33</v>
      </c>
      <c r="N278" s="475">
        <v>0</v>
      </c>
      <c r="O278" s="475">
        <v>0</v>
      </c>
      <c r="P278" s="475">
        <v>0</v>
      </c>
      <c r="Q278" s="475">
        <v>0</v>
      </c>
      <c r="R278" s="475">
        <v>0</v>
      </c>
      <c r="S278" s="475">
        <v>0</v>
      </c>
      <c r="T278" s="475">
        <v>0</v>
      </c>
      <c r="U278" s="475">
        <v>0</v>
      </c>
      <c r="V278" s="475">
        <v>0</v>
      </c>
      <c r="W278" s="475">
        <v>0</v>
      </c>
      <c r="X278" s="475">
        <v>0</v>
      </c>
      <c r="Y278" s="475">
        <v>0</v>
      </c>
      <c r="Z278" s="475">
        <v>0</v>
      </c>
      <c r="AA278" s="475">
        <f t="shared" si="10"/>
        <v>0</v>
      </c>
    </row>
    <row r="279" spans="1:27" s="44" customFormat="1" ht="12.75" hidden="1" customHeight="1">
      <c r="A279" s="44">
        <f t="shared" si="11"/>
        <v>8</v>
      </c>
      <c r="B279" s="471">
        <v>21010102</v>
      </c>
      <c r="C279" s="472" t="s">
        <v>991</v>
      </c>
      <c r="D279" s="487">
        <f>+IF(15=LEN(B279),SUMIFS('BG 2024'!G:G,'BG 2024'!B:B,'CA EF'!B279),0)</f>
        <v>0</v>
      </c>
      <c r="E279" s="474"/>
      <c r="F279" s="474"/>
      <c r="G279" s="475">
        <v>0</v>
      </c>
      <c r="H279" s="475">
        <f t="shared" si="12"/>
        <v>0</v>
      </c>
      <c r="I279" s="475">
        <v>0</v>
      </c>
      <c r="J279" s="475">
        <v>0</v>
      </c>
      <c r="K279" s="475">
        <v>0</v>
      </c>
      <c r="L279" s="475">
        <v>0</v>
      </c>
      <c r="M279" s="475" t="s">
        <v>133</v>
      </c>
      <c r="N279" s="475">
        <v>0</v>
      </c>
      <c r="O279" s="475">
        <v>0</v>
      </c>
      <c r="P279" s="475">
        <v>0</v>
      </c>
      <c r="Q279" s="475">
        <v>0</v>
      </c>
      <c r="R279" s="475">
        <v>0</v>
      </c>
      <c r="S279" s="475">
        <v>0</v>
      </c>
      <c r="T279" s="475">
        <v>0</v>
      </c>
      <c r="U279" s="475">
        <v>0</v>
      </c>
      <c r="V279" s="475">
        <v>0</v>
      </c>
      <c r="W279" s="475">
        <v>0</v>
      </c>
      <c r="X279" s="475">
        <v>0</v>
      </c>
      <c r="Y279" s="475">
        <v>0</v>
      </c>
      <c r="Z279" s="475">
        <v>0</v>
      </c>
      <c r="AA279" s="475">
        <f t="shared" si="10"/>
        <v>0</v>
      </c>
    </row>
    <row r="280" spans="1:27" s="44" customFormat="1" ht="12.75" hidden="1" customHeight="1">
      <c r="A280" s="44">
        <f t="shared" si="11"/>
        <v>11</v>
      </c>
      <c r="B280" s="471">
        <v>21010102001</v>
      </c>
      <c r="C280" s="472" t="s">
        <v>992</v>
      </c>
      <c r="D280" s="487">
        <f>+IF(15=LEN(B280),SUMIFS('BG 2024'!G:G,'BG 2024'!B:B,'CA EF'!B280),0)</f>
        <v>0</v>
      </c>
      <c r="E280" s="475"/>
      <c r="F280" s="475"/>
      <c r="G280" s="475">
        <v>0</v>
      </c>
      <c r="H280" s="475">
        <f t="shared" si="12"/>
        <v>0</v>
      </c>
      <c r="I280" s="475">
        <v>0</v>
      </c>
      <c r="J280" s="475">
        <v>0</v>
      </c>
      <c r="K280" s="475">
        <v>0</v>
      </c>
      <c r="L280" s="475">
        <v>0</v>
      </c>
      <c r="M280" s="475" t="s">
        <v>133</v>
      </c>
      <c r="N280" s="475">
        <v>0</v>
      </c>
      <c r="O280" s="475">
        <v>0</v>
      </c>
      <c r="P280" s="475">
        <v>0</v>
      </c>
      <c r="Q280" s="475">
        <v>0</v>
      </c>
      <c r="R280" s="475">
        <v>0</v>
      </c>
      <c r="S280" s="475">
        <v>0</v>
      </c>
      <c r="T280" s="475">
        <v>0</v>
      </c>
      <c r="U280" s="475">
        <v>0</v>
      </c>
      <c r="V280" s="475">
        <v>0</v>
      </c>
      <c r="W280" s="475">
        <v>0</v>
      </c>
      <c r="X280" s="475">
        <v>0</v>
      </c>
      <c r="Y280" s="475">
        <v>0</v>
      </c>
      <c r="Z280" s="475">
        <v>0</v>
      </c>
      <c r="AA280" s="475">
        <f t="shared" si="10"/>
        <v>0</v>
      </c>
    </row>
    <row r="281" spans="1:27" s="44" customFormat="1" ht="12.75" hidden="1" customHeight="1">
      <c r="A281" s="44">
        <f t="shared" si="11"/>
        <v>13</v>
      </c>
      <c r="B281" s="471">
        <v>2101010200101</v>
      </c>
      <c r="C281" s="472" t="s">
        <v>992</v>
      </c>
      <c r="D281" s="487">
        <f>+IF(15=LEN(B281),SUMIFS('BG 2024'!G:G,'BG 2024'!B:B,'CA EF'!B281),0)</f>
        <v>0</v>
      </c>
      <c r="E281" s="475"/>
      <c r="F281" s="475"/>
      <c r="G281" s="475">
        <v>0</v>
      </c>
      <c r="H281" s="475">
        <f t="shared" si="12"/>
        <v>0</v>
      </c>
      <c r="I281" s="475">
        <v>0</v>
      </c>
      <c r="J281" s="475">
        <v>0</v>
      </c>
      <c r="K281" s="475">
        <v>0</v>
      </c>
      <c r="L281" s="475">
        <v>0</v>
      </c>
      <c r="M281" s="475">
        <f>-H281</f>
        <v>0</v>
      </c>
      <c r="N281" s="475">
        <v>0</v>
      </c>
      <c r="O281" s="475">
        <v>0</v>
      </c>
      <c r="P281" s="475">
        <v>0</v>
      </c>
      <c r="Q281" s="475">
        <v>0</v>
      </c>
      <c r="R281" s="475">
        <v>0</v>
      </c>
      <c r="S281" s="475">
        <v>0</v>
      </c>
      <c r="T281" s="475">
        <v>0</v>
      </c>
      <c r="U281" s="475">
        <v>0</v>
      </c>
      <c r="V281" s="475">
        <v>0</v>
      </c>
      <c r="W281" s="475">
        <v>0</v>
      </c>
      <c r="X281" s="475">
        <v>0</v>
      </c>
      <c r="Y281" s="475">
        <v>0</v>
      </c>
      <c r="Z281" s="475">
        <v>0</v>
      </c>
      <c r="AA281" s="475">
        <f t="shared" si="10"/>
        <v>0</v>
      </c>
    </row>
    <row r="282" spans="1:27" s="44" customFormat="1" ht="12.75" hidden="1" customHeight="1">
      <c r="A282" s="44">
        <f t="shared" si="11"/>
        <v>15</v>
      </c>
      <c r="B282" s="471">
        <v>210101020010101</v>
      </c>
      <c r="C282" s="472" t="s">
        <v>993</v>
      </c>
      <c r="D282" s="487">
        <f>+IF(15=LEN(B282),SUMIFS('BG 2024'!G:G,'BG 2024'!B:B,'CA EF'!B282),0)</f>
        <v>0</v>
      </c>
      <c r="E282" s="475"/>
      <c r="F282" s="475"/>
      <c r="G282" s="475">
        <v>0</v>
      </c>
      <c r="H282" s="475">
        <f t="shared" si="12"/>
        <v>0</v>
      </c>
      <c r="I282" s="475">
        <v>0</v>
      </c>
      <c r="J282" s="475">
        <v>0</v>
      </c>
      <c r="K282" s="475">
        <v>0</v>
      </c>
      <c r="L282" s="475">
        <v>0</v>
      </c>
      <c r="N282" s="475">
        <v>0</v>
      </c>
      <c r="O282" s="475">
        <v>0</v>
      </c>
      <c r="P282" s="475">
        <f>-$H282</f>
        <v>0</v>
      </c>
      <c r="Q282" s="475">
        <v>0</v>
      </c>
      <c r="R282" s="475">
        <v>0</v>
      </c>
      <c r="S282" s="475">
        <v>0</v>
      </c>
      <c r="T282" s="475">
        <v>0</v>
      </c>
      <c r="U282" s="475">
        <v>0</v>
      </c>
      <c r="V282" s="475">
        <v>0</v>
      </c>
      <c r="W282" s="475">
        <v>0</v>
      </c>
      <c r="X282" s="475">
        <v>0</v>
      </c>
      <c r="Y282" s="475">
        <v>0</v>
      </c>
      <c r="Z282" s="475">
        <v>0</v>
      </c>
      <c r="AA282" s="475">
        <f t="shared" si="10"/>
        <v>0</v>
      </c>
    </row>
    <row r="283" spans="1:27" s="44" customFormat="1" ht="12.75" hidden="1" customHeight="1">
      <c r="A283" s="44">
        <f t="shared" si="11"/>
        <v>15</v>
      </c>
      <c r="B283" s="471">
        <v>210101020010199</v>
      </c>
      <c r="C283" s="472" t="s">
        <v>994</v>
      </c>
      <c r="D283" s="487">
        <f>+IF(15=LEN(B283),SUMIFS('BG 2024'!G:G,'BG 2024'!B:B,'CA EF'!B283),0)</f>
        <v>0</v>
      </c>
      <c r="E283" s="474"/>
      <c r="F283" s="474"/>
      <c r="G283" s="475">
        <v>0</v>
      </c>
      <c r="H283" s="475">
        <f t="shared" si="12"/>
        <v>0</v>
      </c>
      <c r="I283" s="475">
        <v>0</v>
      </c>
      <c r="J283" s="475">
        <v>0</v>
      </c>
      <c r="K283" s="475">
        <v>0</v>
      </c>
      <c r="L283" s="475">
        <v>0</v>
      </c>
      <c r="O283" s="475">
        <v>0</v>
      </c>
      <c r="P283" s="475">
        <f>-$H283</f>
        <v>0</v>
      </c>
      <c r="Q283" s="475">
        <v>0</v>
      </c>
      <c r="R283" s="475">
        <v>0</v>
      </c>
      <c r="S283" s="475">
        <v>0</v>
      </c>
      <c r="T283" s="475">
        <v>0</v>
      </c>
      <c r="U283" s="475">
        <v>0</v>
      </c>
      <c r="V283" s="475">
        <v>0</v>
      </c>
      <c r="W283" s="475">
        <v>0</v>
      </c>
      <c r="X283" s="475">
        <v>0</v>
      </c>
      <c r="Y283" s="475">
        <v>0</v>
      </c>
      <c r="Z283" s="475">
        <v>0</v>
      </c>
      <c r="AA283" s="475">
        <f t="shared" si="10"/>
        <v>0</v>
      </c>
    </row>
    <row r="284" spans="1:27" s="44" customFormat="1" ht="12.75" hidden="1" customHeight="1">
      <c r="A284" s="44">
        <f t="shared" si="11"/>
        <v>11</v>
      </c>
      <c r="B284" s="471">
        <v>21010102002</v>
      </c>
      <c r="C284" s="472" t="s">
        <v>995</v>
      </c>
      <c r="D284" s="487">
        <f>+IF(15=LEN(B284),SUMIFS('BG 2024'!G:G,'BG 2024'!B:B,'CA EF'!B284),0)</f>
        <v>0</v>
      </c>
      <c r="E284" s="475"/>
      <c r="F284" s="475"/>
      <c r="G284" s="475">
        <v>0</v>
      </c>
      <c r="H284" s="475">
        <f t="shared" si="12"/>
        <v>0</v>
      </c>
      <c r="I284" s="475">
        <v>0</v>
      </c>
      <c r="J284" s="475">
        <v>0</v>
      </c>
      <c r="K284" s="475">
        <v>0</v>
      </c>
      <c r="L284" s="475">
        <v>0</v>
      </c>
      <c r="M284" s="475" t="s">
        <v>133</v>
      </c>
      <c r="N284" s="475">
        <v>0</v>
      </c>
      <c r="O284" s="475">
        <v>0</v>
      </c>
      <c r="P284" s="475">
        <v>0</v>
      </c>
      <c r="Q284" s="475">
        <v>0</v>
      </c>
      <c r="R284" s="475">
        <v>0</v>
      </c>
      <c r="S284" s="475">
        <v>0</v>
      </c>
      <c r="T284" s="475">
        <v>0</v>
      </c>
      <c r="U284" s="475">
        <v>0</v>
      </c>
      <c r="V284" s="475">
        <v>0</v>
      </c>
      <c r="W284" s="475">
        <v>0</v>
      </c>
      <c r="X284" s="475">
        <v>0</v>
      </c>
      <c r="Y284" s="475">
        <v>0</v>
      </c>
      <c r="Z284" s="475">
        <v>0</v>
      </c>
      <c r="AA284" s="475">
        <f t="shared" si="10"/>
        <v>0</v>
      </c>
    </row>
    <row r="285" spans="1:27" s="44" customFormat="1" ht="12.75" hidden="1" customHeight="1">
      <c r="A285" s="44">
        <f t="shared" si="11"/>
        <v>13</v>
      </c>
      <c r="B285" s="471">
        <v>2101010200201</v>
      </c>
      <c r="C285" s="472" t="s">
        <v>995</v>
      </c>
      <c r="D285" s="487">
        <f>+IF(15=LEN(B285),SUMIFS('BG 2024'!G:G,'BG 2024'!B:B,'CA EF'!B285),0)</f>
        <v>0</v>
      </c>
      <c r="E285" s="475"/>
      <c r="F285" s="475"/>
      <c r="G285" s="475">
        <v>0</v>
      </c>
      <c r="H285" s="475">
        <f t="shared" si="12"/>
        <v>0</v>
      </c>
      <c r="I285" s="475">
        <v>0</v>
      </c>
      <c r="J285" s="475">
        <v>0</v>
      </c>
      <c r="K285" s="475">
        <v>0</v>
      </c>
      <c r="L285" s="475">
        <v>0</v>
      </c>
      <c r="M285" s="475" t="s">
        <v>133</v>
      </c>
      <c r="N285" s="475">
        <v>0</v>
      </c>
      <c r="O285" s="475">
        <v>0</v>
      </c>
      <c r="P285" s="475">
        <v>0</v>
      </c>
      <c r="Q285" s="475">
        <v>0</v>
      </c>
      <c r="R285" s="475">
        <v>0</v>
      </c>
      <c r="S285" s="475">
        <f>-H285</f>
        <v>0</v>
      </c>
      <c r="T285" s="475">
        <v>0</v>
      </c>
      <c r="U285" s="475">
        <v>0</v>
      </c>
      <c r="V285" s="475">
        <v>0</v>
      </c>
      <c r="W285" s="475">
        <v>0</v>
      </c>
      <c r="X285" s="475">
        <v>0</v>
      </c>
      <c r="Y285" s="475">
        <v>0</v>
      </c>
      <c r="Z285" s="475">
        <v>0</v>
      </c>
      <c r="AA285" s="475">
        <f t="shared" si="10"/>
        <v>0</v>
      </c>
    </row>
    <row r="286" spans="1:27" s="44" customFormat="1" ht="12.75" hidden="1" customHeight="1">
      <c r="A286" s="44">
        <f t="shared" si="11"/>
        <v>15</v>
      </c>
      <c r="B286" s="471">
        <v>210101020020101</v>
      </c>
      <c r="C286" s="472" t="s">
        <v>996</v>
      </c>
      <c r="D286" s="487">
        <f>+IF(15=LEN(B286),SUMIFS('BG 2024'!G:G,'BG 2024'!B:B,'CA EF'!B286),0)</f>
        <v>0</v>
      </c>
      <c r="E286" s="475"/>
      <c r="F286" s="475"/>
      <c r="G286" s="475">
        <v>0</v>
      </c>
      <c r="H286" s="475">
        <f t="shared" si="12"/>
        <v>0</v>
      </c>
      <c r="I286" s="475">
        <v>0</v>
      </c>
      <c r="J286" s="475">
        <v>0</v>
      </c>
      <c r="K286" s="475">
        <v>0</v>
      </c>
      <c r="L286" s="475">
        <v>0</v>
      </c>
      <c r="M286" s="475">
        <f>-$H286</f>
        <v>0</v>
      </c>
      <c r="N286" s="475">
        <v>0</v>
      </c>
      <c r="O286" s="475">
        <v>0</v>
      </c>
      <c r="P286" s="475">
        <v>0</v>
      </c>
      <c r="Q286" s="475">
        <v>0</v>
      </c>
      <c r="R286" s="475">
        <v>0</v>
      </c>
      <c r="S286" s="475">
        <v>0</v>
      </c>
      <c r="T286" s="475">
        <v>0</v>
      </c>
      <c r="U286" s="475">
        <v>0</v>
      </c>
      <c r="V286" s="475">
        <v>0</v>
      </c>
      <c r="W286" s="475">
        <v>0</v>
      </c>
      <c r="X286" s="475">
        <v>0</v>
      </c>
      <c r="Y286" s="475">
        <v>0</v>
      </c>
      <c r="Z286" s="475">
        <v>0</v>
      </c>
      <c r="AA286" s="475">
        <f t="shared" si="10"/>
        <v>0</v>
      </c>
    </row>
    <row r="287" spans="1:27" s="44" customFormat="1" ht="12.75" customHeight="1">
      <c r="A287" s="44">
        <f t="shared" si="11"/>
        <v>15</v>
      </c>
      <c r="B287" s="471">
        <v>210101020020199</v>
      </c>
      <c r="C287" s="472" t="s">
        <v>997</v>
      </c>
      <c r="D287" s="487">
        <f>+IF(15=LEN(B287),SUMIFS('BG 2024'!G:G,'BG 2024'!B:B,'CA EF'!B287),0)</f>
        <v>-8625752</v>
      </c>
      <c r="E287" s="475"/>
      <c r="F287" s="475"/>
      <c r="G287" s="475">
        <v>-34637778</v>
      </c>
      <c r="H287" s="475">
        <f t="shared" si="12"/>
        <v>26012026</v>
      </c>
      <c r="I287" s="475">
        <v>0</v>
      </c>
      <c r="J287" s="475">
        <v>0</v>
      </c>
      <c r="K287" s="475">
        <v>0</v>
      </c>
      <c r="L287" s="475">
        <v>0</v>
      </c>
      <c r="M287" s="562">
        <f>-$H287</f>
        <v>-26012026</v>
      </c>
      <c r="N287" s="475">
        <v>0</v>
      </c>
      <c r="O287" s="475">
        <v>0</v>
      </c>
      <c r="P287" s="475">
        <v>0</v>
      </c>
      <c r="Q287" s="475">
        <v>0</v>
      </c>
      <c r="R287" s="475">
        <v>0</v>
      </c>
      <c r="S287" s="475">
        <v>0</v>
      </c>
      <c r="T287" s="475">
        <v>0</v>
      </c>
      <c r="U287" s="475">
        <v>0</v>
      </c>
      <c r="V287" s="475">
        <v>0</v>
      </c>
      <c r="W287" s="475">
        <v>0</v>
      </c>
      <c r="X287" s="475">
        <v>0</v>
      </c>
      <c r="Y287" s="475">
        <v>0</v>
      </c>
      <c r="Z287" s="475">
        <v>0</v>
      </c>
      <c r="AA287" s="475">
        <f t="shared" si="10"/>
        <v>0</v>
      </c>
    </row>
    <row r="288" spans="1:27" s="44" customFormat="1" ht="12.75" hidden="1" customHeight="1">
      <c r="A288" s="44">
        <f t="shared" si="11"/>
        <v>11</v>
      </c>
      <c r="B288" s="471">
        <v>21010102005</v>
      </c>
      <c r="C288" s="472" t="s">
        <v>611</v>
      </c>
      <c r="D288" s="487">
        <f>+IF(15=LEN(B288),SUMIFS('BG 2024'!G:G,'BG 2024'!B:B,'CA EF'!B288),0)</f>
        <v>0</v>
      </c>
      <c r="E288" s="475"/>
      <c r="F288" s="475"/>
      <c r="G288" s="475">
        <v>0</v>
      </c>
      <c r="H288" s="475">
        <f t="shared" si="12"/>
        <v>0</v>
      </c>
      <c r="I288" s="475">
        <v>0</v>
      </c>
      <c r="J288" s="475">
        <v>0</v>
      </c>
      <c r="K288" s="475">
        <v>0</v>
      </c>
      <c r="L288" s="475">
        <v>0</v>
      </c>
      <c r="M288" s="475" t="s">
        <v>133</v>
      </c>
      <c r="N288" s="475">
        <v>0</v>
      </c>
      <c r="O288" s="475">
        <v>0</v>
      </c>
      <c r="P288" s="475">
        <v>0</v>
      </c>
      <c r="Q288" s="475">
        <v>0</v>
      </c>
      <c r="R288" s="475">
        <v>0</v>
      </c>
      <c r="S288" s="475">
        <v>0</v>
      </c>
      <c r="T288" s="475">
        <v>0</v>
      </c>
      <c r="U288" s="475">
        <v>0</v>
      </c>
      <c r="V288" s="475">
        <v>0</v>
      </c>
      <c r="W288" s="475">
        <v>0</v>
      </c>
      <c r="X288" s="475">
        <v>0</v>
      </c>
      <c r="Y288" s="475">
        <v>0</v>
      </c>
      <c r="Z288" s="475">
        <v>0</v>
      </c>
      <c r="AA288" s="475">
        <f t="shared" si="10"/>
        <v>0</v>
      </c>
    </row>
    <row r="289" spans="1:27" s="44" customFormat="1" ht="12.75" hidden="1" customHeight="1">
      <c r="A289" s="44">
        <f t="shared" si="11"/>
        <v>13</v>
      </c>
      <c r="B289" s="471">
        <v>2101010200501</v>
      </c>
      <c r="C289" s="472" t="s">
        <v>611</v>
      </c>
      <c r="D289" s="487">
        <f>+IF(15=LEN(B289),SUMIFS('BG 2024'!G:G,'BG 2024'!B:B,'CA EF'!B289),0)</f>
        <v>0</v>
      </c>
      <c r="E289" s="475"/>
      <c r="F289" s="475"/>
      <c r="G289" s="475">
        <v>0</v>
      </c>
      <c r="H289" s="475">
        <f t="shared" si="12"/>
        <v>0</v>
      </c>
      <c r="I289" s="475">
        <v>0</v>
      </c>
      <c r="J289" s="475">
        <v>0</v>
      </c>
      <c r="K289" s="475">
        <v>0</v>
      </c>
      <c r="L289" s="475">
        <v>0</v>
      </c>
      <c r="M289" s="475" t="s">
        <v>133</v>
      </c>
      <c r="N289" s="475">
        <v>0</v>
      </c>
      <c r="O289" s="475">
        <v>0</v>
      </c>
      <c r="P289" s="475">
        <v>0</v>
      </c>
      <c r="Q289" s="475">
        <v>0</v>
      </c>
      <c r="R289" s="475">
        <v>0</v>
      </c>
      <c r="S289" s="475">
        <f>-H289</f>
        <v>0</v>
      </c>
      <c r="T289" s="475">
        <v>0</v>
      </c>
      <c r="U289" s="475">
        <v>0</v>
      </c>
      <c r="V289" s="475">
        <v>0</v>
      </c>
      <c r="W289" s="475">
        <v>0</v>
      </c>
      <c r="X289" s="475">
        <v>0</v>
      </c>
      <c r="Y289" s="475">
        <v>0</v>
      </c>
      <c r="Z289" s="475">
        <v>0</v>
      </c>
      <c r="AA289" s="475">
        <f t="shared" si="10"/>
        <v>0</v>
      </c>
    </row>
    <row r="290" spans="1:27" s="44" customFormat="1" ht="12.75" customHeight="1">
      <c r="A290" s="44">
        <f t="shared" si="11"/>
        <v>15</v>
      </c>
      <c r="B290" s="471">
        <v>210101020050101</v>
      </c>
      <c r="C290" s="472" t="s">
        <v>613</v>
      </c>
      <c r="D290" s="487">
        <f>+IF(15=LEN(B290),SUMIFS('BG 2024'!G:G,'BG 2024'!B:B,'CA EF'!B290),0)</f>
        <v>-9772473</v>
      </c>
      <c r="E290" s="475"/>
      <c r="F290" s="475"/>
      <c r="G290" s="475">
        <v>-842997513</v>
      </c>
      <c r="H290" s="475">
        <f t="shared" si="12"/>
        <v>833225040</v>
      </c>
      <c r="I290" s="475">
        <v>0</v>
      </c>
      <c r="J290" s="475">
        <v>0</v>
      </c>
      <c r="K290" s="475">
        <v>0</v>
      </c>
      <c r="L290" s="475">
        <v>0</v>
      </c>
      <c r="M290" s="475">
        <v>0</v>
      </c>
      <c r="N290" s="475">
        <v>0</v>
      </c>
      <c r="O290" s="475">
        <v>0</v>
      </c>
      <c r="P290" s="475">
        <v>0</v>
      </c>
      <c r="Q290" s="475">
        <v>0</v>
      </c>
      <c r="R290" s="475">
        <v>0</v>
      </c>
      <c r="S290" s="475">
        <f>-$H290</f>
        <v>-833225040</v>
      </c>
      <c r="T290" s="475">
        <v>0</v>
      </c>
      <c r="U290" s="475">
        <v>0</v>
      </c>
      <c r="V290" s="475">
        <v>0</v>
      </c>
      <c r="W290" s="475">
        <v>0</v>
      </c>
      <c r="X290" s="475">
        <v>0</v>
      </c>
      <c r="Y290" s="475">
        <v>0</v>
      </c>
      <c r="Z290" s="475">
        <v>0</v>
      </c>
      <c r="AA290" s="475">
        <f t="shared" si="10"/>
        <v>0</v>
      </c>
    </row>
    <row r="291" spans="1:27" s="44" customFormat="1" ht="12.75" customHeight="1">
      <c r="A291" s="44">
        <f t="shared" si="11"/>
        <v>15</v>
      </c>
      <c r="B291" s="471">
        <v>210101020050199</v>
      </c>
      <c r="C291" s="472" t="s">
        <v>998</v>
      </c>
      <c r="D291" s="487">
        <f>+IF(15=LEN(B291),SUMIFS('BG 2024'!G:G,'BG 2024'!B:B,'CA EF'!B291),0)</f>
        <v>-156451339</v>
      </c>
      <c r="E291" s="474"/>
      <c r="F291" s="474"/>
      <c r="G291" s="475">
        <v>-62267234</v>
      </c>
      <c r="H291" s="475">
        <f t="shared" si="12"/>
        <v>-94184105</v>
      </c>
      <c r="I291" s="475">
        <v>0</v>
      </c>
      <c r="J291" s="475">
        <v>0</v>
      </c>
      <c r="K291" s="475">
        <v>0</v>
      </c>
      <c r="L291" s="475">
        <v>0</v>
      </c>
      <c r="M291" s="475">
        <v>0</v>
      </c>
      <c r="N291" s="475">
        <v>0</v>
      </c>
      <c r="O291" s="475">
        <v>0</v>
      </c>
      <c r="P291" s="475">
        <v>0</v>
      </c>
      <c r="Q291" s="475">
        <v>0</v>
      </c>
      <c r="R291" s="475">
        <v>0</v>
      </c>
      <c r="S291" s="475">
        <f>-$H291</f>
        <v>94184105</v>
      </c>
      <c r="T291" s="475">
        <v>0</v>
      </c>
      <c r="U291" s="475">
        <v>0</v>
      </c>
      <c r="V291" s="475">
        <v>0</v>
      </c>
      <c r="W291" s="475">
        <v>0</v>
      </c>
      <c r="X291" s="475">
        <v>0</v>
      </c>
      <c r="Y291" s="475">
        <v>0</v>
      </c>
      <c r="Z291" s="475">
        <v>0</v>
      </c>
      <c r="AA291" s="475">
        <f>SUM(H291:Z291)</f>
        <v>0</v>
      </c>
    </row>
    <row r="292" spans="1:27" s="476" customFormat="1" ht="12.75" customHeight="1">
      <c r="A292" s="476">
        <f t="shared" si="11"/>
        <v>15</v>
      </c>
      <c r="B292" s="477">
        <v>210101020050299</v>
      </c>
      <c r="C292" s="478" t="s">
        <v>999</v>
      </c>
      <c r="D292" s="487">
        <f>+IF(15=LEN(B292),SUMIFS('BG 2024'!G:G,'BG 2024'!B:B,'CA EF'!B292),0)</f>
        <v>-3</v>
      </c>
      <c r="E292" s="486"/>
      <c r="F292" s="486"/>
      <c r="G292" s="480">
        <v>0</v>
      </c>
      <c r="H292" s="480">
        <f t="shared" si="12"/>
        <v>-3</v>
      </c>
      <c r="I292" s="480">
        <v>0</v>
      </c>
      <c r="J292" s="480">
        <v>0</v>
      </c>
      <c r="K292" s="480">
        <v>0</v>
      </c>
      <c r="L292" s="480">
        <v>0</v>
      </c>
      <c r="M292" s="480">
        <v>0</v>
      </c>
      <c r="N292" s="480">
        <v>0</v>
      </c>
      <c r="O292" s="480">
        <v>0</v>
      </c>
      <c r="P292" s="480">
        <v>0</v>
      </c>
      <c r="Q292" s="480">
        <v>0</v>
      </c>
      <c r="R292" s="480">
        <v>0</v>
      </c>
      <c r="S292" s="480">
        <f>-$H292</f>
        <v>3</v>
      </c>
      <c r="T292" s="480">
        <v>0</v>
      </c>
      <c r="U292" s="480">
        <v>0</v>
      </c>
      <c r="V292" s="480">
        <v>0</v>
      </c>
      <c r="W292" s="480">
        <v>0</v>
      </c>
      <c r="X292" s="480">
        <v>0</v>
      </c>
      <c r="Y292" s="480">
        <v>0</v>
      </c>
      <c r="Z292" s="480">
        <v>0</v>
      </c>
      <c r="AA292" s="480">
        <f>SUM(H292:Z292)</f>
        <v>0</v>
      </c>
    </row>
    <row r="293" spans="1:27" s="476" customFormat="1" ht="12.75" customHeight="1">
      <c r="A293" s="476">
        <f t="shared" si="11"/>
        <v>15</v>
      </c>
      <c r="B293" s="477">
        <v>210101020060101</v>
      </c>
      <c r="C293" s="478" t="s">
        <v>1000</v>
      </c>
      <c r="D293" s="487">
        <f>+IF(15=LEN(B293),SUMIFS('BG 2024'!G:G,'BG 2024'!B:B,'CA EF'!B293),0)</f>
        <v>-146721789</v>
      </c>
      <c r="E293" s="486"/>
      <c r="F293" s="486"/>
      <c r="G293" s="480">
        <v>0</v>
      </c>
      <c r="H293" s="480">
        <f t="shared" si="12"/>
        <v>-146721789</v>
      </c>
      <c r="I293" s="480">
        <v>0</v>
      </c>
      <c r="J293" s="480">
        <v>0</v>
      </c>
      <c r="K293" s="480">
        <v>0</v>
      </c>
      <c r="L293" s="480">
        <v>0</v>
      </c>
      <c r="M293" s="480">
        <v>0</v>
      </c>
      <c r="N293" s="480">
        <v>0</v>
      </c>
      <c r="O293" s="480">
        <v>0</v>
      </c>
      <c r="P293" s="480">
        <v>0</v>
      </c>
      <c r="Q293" s="480">
        <v>0</v>
      </c>
      <c r="R293" s="480">
        <v>0</v>
      </c>
      <c r="S293" s="480">
        <f>-$H293</f>
        <v>146721789</v>
      </c>
      <c r="T293" s="480">
        <v>0</v>
      </c>
      <c r="U293" s="480">
        <v>0</v>
      </c>
      <c r="V293" s="480">
        <v>0</v>
      </c>
      <c r="W293" s="480">
        <v>0</v>
      </c>
      <c r="X293" s="480">
        <v>0</v>
      </c>
      <c r="Y293" s="480">
        <v>0</v>
      </c>
      <c r="Z293" s="480">
        <v>0</v>
      </c>
      <c r="AA293" s="480">
        <f>SUM(H293:Z293)</f>
        <v>0</v>
      </c>
    </row>
    <row r="294" spans="1:27" s="476" customFormat="1" ht="12.75" customHeight="1">
      <c r="A294" s="476">
        <f t="shared" si="11"/>
        <v>15</v>
      </c>
      <c r="B294" s="477">
        <v>210101020060199</v>
      </c>
      <c r="C294" s="478" t="s">
        <v>1001</v>
      </c>
      <c r="D294" s="487">
        <f>+IF(15=LEN(B294),SUMIFS('BG 2024'!G:G,'BG 2024'!B:B,'CA EF'!B294),0)</f>
        <v>-141212704</v>
      </c>
      <c r="E294" s="486"/>
      <c r="F294" s="486"/>
      <c r="G294" s="480">
        <v>-13032123</v>
      </c>
      <c r="H294" s="480">
        <f t="shared" si="12"/>
        <v>-128180581</v>
      </c>
      <c r="I294" s="480">
        <v>0</v>
      </c>
      <c r="J294" s="480">
        <v>0</v>
      </c>
      <c r="K294" s="480">
        <v>0</v>
      </c>
      <c r="L294" s="480">
        <v>0</v>
      </c>
      <c r="M294" s="480">
        <v>0</v>
      </c>
      <c r="N294" s="480">
        <v>0</v>
      </c>
      <c r="O294" s="480">
        <v>0</v>
      </c>
      <c r="P294" s="480">
        <v>0</v>
      </c>
      <c r="Q294" s="480">
        <v>0</v>
      </c>
      <c r="R294" s="480">
        <v>0</v>
      </c>
      <c r="S294" s="480">
        <f>-$H294</f>
        <v>128180581</v>
      </c>
      <c r="T294" s="480">
        <v>0</v>
      </c>
      <c r="U294" s="480">
        <v>0</v>
      </c>
      <c r="V294" s="480">
        <v>0</v>
      </c>
      <c r="W294" s="480">
        <v>0</v>
      </c>
      <c r="X294" s="480">
        <v>0</v>
      </c>
      <c r="Y294" s="480">
        <v>0</v>
      </c>
      <c r="Z294" s="480">
        <v>0</v>
      </c>
      <c r="AA294" s="480">
        <f t="shared" si="10"/>
        <v>0</v>
      </c>
    </row>
    <row r="295" spans="1:27" s="44" customFormat="1" ht="12.75" hidden="1" customHeight="1">
      <c r="A295" s="44">
        <f t="shared" si="11"/>
        <v>8</v>
      </c>
      <c r="B295" s="471">
        <v>21010104</v>
      </c>
      <c r="C295" s="472" t="s">
        <v>1002</v>
      </c>
      <c r="D295" s="487">
        <f>+IF(15=LEN(B295),SUMIFS('BG 2024'!G:G,'BG 2024'!B:B,'CA EF'!B295),0)</f>
        <v>0</v>
      </c>
      <c r="E295" s="475"/>
      <c r="F295" s="475"/>
      <c r="G295" s="475">
        <v>0</v>
      </c>
      <c r="H295" s="475">
        <f t="shared" si="12"/>
        <v>0</v>
      </c>
      <c r="I295" s="475">
        <v>0</v>
      </c>
      <c r="J295" s="475">
        <v>0</v>
      </c>
      <c r="K295" s="475">
        <v>0</v>
      </c>
      <c r="L295" s="475">
        <v>0</v>
      </c>
      <c r="M295" s="475">
        <f>-H295</f>
        <v>0</v>
      </c>
      <c r="N295" s="475">
        <v>0</v>
      </c>
      <c r="O295" s="475">
        <v>0</v>
      </c>
      <c r="P295" s="475">
        <v>0</v>
      </c>
      <c r="Q295" s="475">
        <v>0</v>
      </c>
      <c r="R295" s="475">
        <v>0</v>
      </c>
      <c r="S295" s="475">
        <v>0</v>
      </c>
      <c r="T295" s="475">
        <v>0</v>
      </c>
      <c r="U295" s="475">
        <v>0</v>
      </c>
      <c r="V295" s="475">
        <v>0</v>
      </c>
      <c r="W295" s="475">
        <v>0</v>
      </c>
      <c r="X295" s="475">
        <v>0</v>
      </c>
      <c r="Y295" s="475">
        <v>0</v>
      </c>
      <c r="Z295" s="475">
        <v>0</v>
      </c>
      <c r="AA295" s="475">
        <f t="shared" si="10"/>
        <v>0</v>
      </c>
    </row>
    <row r="296" spans="1:27" s="44" customFormat="1" ht="12.75" hidden="1" customHeight="1">
      <c r="A296" s="44">
        <f t="shared" si="11"/>
        <v>11</v>
      </c>
      <c r="B296" s="471">
        <v>21010104002</v>
      </c>
      <c r="C296" s="472" t="s">
        <v>1003</v>
      </c>
      <c r="D296" s="487">
        <f>+IF(15=LEN(B296),SUMIFS('BG 2024'!G:G,'BG 2024'!B:B,'CA EF'!B296),0)</f>
        <v>0</v>
      </c>
      <c r="E296" s="475"/>
      <c r="F296" s="475"/>
      <c r="G296" s="475">
        <v>0</v>
      </c>
      <c r="H296" s="475">
        <f t="shared" si="12"/>
        <v>0</v>
      </c>
      <c r="I296" s="475">
        <v>0</v>
      </c>
      <c r="J296" s="475">
        <v>0</v>
      </c>
      <c r="K296" s="475">
        <v>0</v>
      </c>
      <c r="L296" s="475">
        <v>0</v>
      </c>
      <c r="M296" s="475" t="s">
        <v>133</v>
      </c>
      <c r="N296" s="475">
        <v>0</v>
      </c>
      <c r="O296" s="475">
        <v>0</v>
      </c>
      <c r="P296" s="475">
        <v>0</v>
      </c>
      <c r="Q296" s="475">
        <v>0</v>
      </c>
      <c r="R296" s="475">
        <v>0</v>
      </c>
      <c r="S296" s="475">
        <v>0</v>
      </c>
      <c r="T296" s="475">
        <v>0</v>
      </c>
      <c r="U296" s="475">
        <v>0</v>
      </c>
      <c r="V296" s="475">
        <v>0</v>
      </c>
      <c r="W296" s="475">
        <v>0</v>
      </c>
      <c r="X296" s="475">
        <v>0</v>
      </c>
      <c r="Y296" s="475">
        <v>0</v>
      </c>
      <c r="Z296" s="475">
        <v>0</v>
      </c>
      <c r="AA296" s="475">
        <f t="shared" ref="AA296:AA374" si="13">SUM(H296:Z296)</f>
        <v>0</v>
      </c>
    </row>
    <row r="297" spans="1:27" s="44" customFormat="1" ht="12.75" hidden="1" customHeight="1">
      <c r="A297" s="44">
        <f t="shared" si="11"/>
        <v>13</v>
      </c>
      <c r="B297" s="471">
        <v>2101010400201</v>
      </c>
      <c r="C297" s="472" t="s">
        <v>1003</v>
      </c>
      <c r="D297" s="487">
        <f>+IF(15=LEN(B297),SUMIFS('BG 2024'!G:G,'BG 2024'!B:B,'CA EF'!B297),0)</f>
        <v>0</v>
      </c>
      <c r="E297" s="475"/>
      <c r="F297" s="475"/>
      <c r="G297" s="475">
        <v>0</v>
      </c>
      <c r="H297" s="475">
        <f t="shared" si="12"/>
        <v>0</v>
      </c>
      <c r="I297" s="475">
        <v>0</v>
      </c>
      <c r="J297" s="475">
        <v>0</v>
      </c>
      <c r="K297" s="475">
        <v>0</v>
      </c>
      <c r="L297" s="475">
        <v>0</v>
      </c>
      <c r="M297" s="475" t="s">
        <v>133</v>
      </c>
      <c r="N297" s="475">
        <v>0</v>
      </c>
      <c r="O297" s="475">
        <v>0</v>
      </c>
      <c r="P297" s="475">
        <v>0</v>
      </c>
      <c r="Q297" s="475">
        <v>0</v>
      </c>
      <c r="R297" s="475">
        <v>0</v>
      </c>
      <c r="S297" s="475">
        <v>0</v>
      </c>
      <c r="T297" s="475">
        <v>0</v>
      </c>
      <c r="U297" s="475">
        <v>0</v>
      </c>
      <c r="V297" s="475">
        <v>0</v>
      </c>
      <c r="W297" s="475">
        <v>0</v>
      </c>
      <c r="X297" s="475">
        <v>0</v>
      </c>
      <c r="Y297" s="475">
        <v>0</v>
      </c>
      <c r="Z297" s="475">
        <v>0</v>
      </c>
      <c r="AA297" s="475">
        <f t="shared" si="13"/>
        <v>0</v>
      </c>
    </row>
    <row r="298" spans="1:27" s="44" customFormat="1" ht="12.75" customHeight="1">
      <c r="A298" s="44">
        <f t="shared" si="11"/>
        <v>15</v>
      </c>
      <c r="B298" s="471">
        <v>210101040020199</v>
      </c>
      <c r="C298" s="472" t="s">
        <v>1004</v>
      </c>
      <c r="D298" s="487">
        <f>+IF(15=LEN(B298),SUMIFS('BG 2024'!G:G,'BG 2024'!B:B,'CA EF'!B298),0)</f>
        <v>-126604987</v>
      </c>
      <c r="E298" s="475"/>
      <c r="F298" s="475"/>
      <c r="G298" s="475">
        <v>-4441120</v>
      </c>
      <c r="H298" s="475">
        <f t="shared" si="12"/>
        <v>-122163867</v>
      </c>
      <c r="I298" s="475">
        <v>0</v>
      </c>
      <c r="J298" s="475">
        <v>0</v>
      </c>
      <c r="K298" s="475">
        <v>0</v>
      </c>
      <c r="L298" s="475">
        <v>0</v>
      </c>
      <c r="M298" s="475">
        <f>-$H298</f>
        <v>122163867</v>
      </c>
      <c r="N298" s="475">
        <v>0</v>
      </c>
      <c r="O298" s="475">
        <v>0</v>
      </c>
      <c r="P298" s="475">
        <v>0</v>
      </c>
      <c r="Q298" s="475">
        <v>0</v>
      </c>
      <c r="R298" s="475">
        <v>0</v>
      </c>
      <c r="S298" s="475">
        <v>0</v>
      </c>
      <c r="T298" s="475">
        <v>0</v>
      </c>
      <c r="U298" s="475">
        <v>0</v>
      </c>
      <c r="V298" s="475">
        <v>0</v>
      </c>
      <c r="W298" s="475">
        <v>0</v>
      </c>
      <c r="X298" s="475">
        <v>0</v>
      </c>
      <c r="Y298" s="475">
        <v>0</v>
      </c>
      <c r="Z298" s="475">
        <v>0</v>
      </c>
      <c r="AA298" s="475">
        <f t="shared" si="13"/>
        <v>0</v>
      </c>
    </row>
    <row r="299" spans="1:27" s="44" customFormat="1" ht="12.75" hidden="1" customHeight="1">
      <c r="A299" s="44">
        <f t="shared" si="11"/>
        <v>2</v>
      </c>
      <c r="B299" s="471">
        <v>22</v>
      </c>
      <c r="C299" s="472" t="s">
        <v>1005</v>
      </c>
      <c r="D299" s="487">
        <f>+IF(15=LEN(B299),SUMIFS('BG 2024'!G:G,'BG 2024'!B:B,'CA EF'!B299),0)</f>
        <v>0</v>
      </c>
      <c r="E299" s="475"/>
      <c r="F299" s="475"/>
      <c r="G299" s="475">
        <v>0</v>
      </c>
      <c r="H299" s="475">
        <f t="shared" si="12"/>
        <v>0</v>
      </c>
      <c r="I299" s="475">
        <v>0</v>
      </c>
      <c r="J299" s="475">
        <v>0</v>
      </c>
      <c r="K299" s="475">
        <v>0</v>
      </c>
      <c r="L299" s="475">
        <v>0</v>
      </c>
      <c r="M299" s="475" t="s">
        <v>133</v>
      </c>
      <c r="N299" s="475">
        <v>0</v>
      </c>
      <c r="O299" s="475">
        <v>0</v>
      </c>
      <c r="P299" s="475">
        <v>0</v>
      </c>
      <c r="Q299" s="475">
        <v>0</v>
      </c>
      <c r="R299" s="475">
        <v>0</v>
      </c>
      <c r="S299" s="475">
        <v>0</v>
      </c>
      <c r="T299" s="475">
        <v>0</v>
      </c>
      <c r="U299" s="475">
        <v>0</v>
      </c>
      <c r="V299" s="475">
        <v>0</v>
      </c>
      <c r="W299" s="475">
        <v>0</v>
      </c>
      <c r="X299" s="475">
        <v>0</v>
      </c>
      <c r="Y299" s="475">
        <v>0</v>
      </c>
      <c r="Z299" s="475">
        <v>0</v>
      </c>
      <c r="AA299" s="475">
        <f t="shared" si="13"/>
        <v>0</v>
      </c>
    </row>
    <row r="300" spans="1:27" s="44" customFormat="1" ht="12.75" hidden="1" customHeight="1">
      <c r="A300" s="44">
        <f t="shared" si="11"/>
        <v>5</v>
      </c>
      <c r="B300" s="471">
        <v>22010</v>
      </c>
      <c r="C300" s="472" t="s">
        <v>1006</v>
      </c>
      <c r="D300" s="487">
        <f>+IF(15=LEN(B300),SUMIFS('BG 2024'!G:G,'BG 2024'!B:B,'CA EF'!B300),0)</f>
        <v>0</v>
      </c>
      <c r="E300" s="475"/>
      <c r="F300" s="475"/>
      <c r="G300" s="475">
        <v>0</v>
      </c>
      <c r="H300" s="475">
        <f t="shared" si="12"/>
        <v>0</v>
      </c>
      <c r="I300" s="475">
        <v>0</v>
      </c>
      <c r="J300" s="475">
        <v>0</v>
      </c>
      <c r="K300" s="475">
        <v>0</v>
      </c>
      <c r="L300" s="475">
        <v>0</v>
      </c>
      <c r="M300" s="475" t="s">
        <v>133</v>
      </c>
      <c r="N300" s="475">
        <v>0</v>
      </c>
      <c r="O300" s="475">
        <v>0</v>
      </c>
      <c r="P300" s="475">
        <v>0</v>
      </c>
      <c r="Q300" s="475">
        <v>0</v>
      </c>
      <c r="R300" s="475">
        <v>0</v>
      </c>
      <c r="S300" s="475">
        <f>-H300</f>
        <v>0</v>
      </c>
      <c r="T300" s="475">
        <v>0</v>
      </c>
      <c r="U300" s="475">
        <v>0</v>
      </c>
      <c r="V300" s="475">
        <v>0</v>
      </c>
      <c r="W300" s="475">
        <v>0</v>
      </c>
      <c r="X300" s="475">
        <v>0</v>
      </c>
      <c r="Y300" s="475">
        <v>0</v>
      </c>
      <c r="Z300" s="475">
        <v>0</v>
      </c>
      <c r="AA300" s="475">
        <f t="shared" si="13"/>
        <v>0</v>
      </c>
    </row>
    <row r="301" spans="1:27" s="44" customFormat="1" ht="12.75" hidden="1" customHeight="1">
      <c r="A301" s="44">
        <f t="shared" si="11"/>
        <v>8</v>
      </c>
      <c r="B301" s="471">
        <v>22010110</v>
      </c>
      <c r="C301" s="472" t="s">
        <v>1007</v>
      </c>
      <c r="D301" s="487">
        <f>+IF(15=LEN(B301),SUMIFS('BG 2024'!G:G,'BG 2024'!B:B,'CA EF'!B301),0)</f>
        <v>0</v>
      </c>
      <c r="E301" s="475"/>
      <c r="F301" s="475"/>
      <c r="G301" s="475">
        <v>0</v>
      </c>
      <c r="H301" s="475">
        <f t="shared" si="12"/>
        <v>0</v>
      </c>
      <c r="I301" s="475">
        <v>0</v>
      </c>
      <c r="J301" s="475">
        <v>0</v>
      </c>
      <c r="K301" s="475">
        <v>0</v>
      </c>
      <c r="L301" s="475">
        <v>0</v>
      </c>
      <c r="M301" s="475" t="s">
        <v>133</v>
      </c>
      <c r="N301" s="475">
        <v>0</v>
      </c>
      <c r="O301" s="475">
        <v>0</v>
      </c>
      <c r="P301" s="475">
        <v>0</v>
      </c>
      <c r="Q301" s="475">
        <v>0</v>
      </c>
      <c r="R301" s="475">
        <v>0</v>
      </c>
      <c r="S301" s="475">
        <f>-H301</f>
        <v>0</v>
      </c>
      <c r="T301" s="475">
        <v>0</v>
      </c>
      <c r="U301" s="475">
        <v>0</v>
      </c>
      <c r="V301" s="475">
        <v>0</v>
      </c>
      <c r="W301" s="475">
        <v>0</v>
      </c>
      <c r="X301" s="475">
        <v>0</v>
      </c>
      <c r="Y301" s="475">
        <v>0</v>
      </c>
      <c r="Z301" s="475">
        <v>0</v>
      </c>
      <c r="AA301" s="475">
        <f t="shared" si="13"/>
        <v>0</v>
      </c>
    </row>
    <row r="302" spans="1:27" s="44" customFormat="1" ht="12.75" hidden="1" customHeight="1">
      <c r="A302" s="44">
        <f t="shared" si="11"/>
        <v>11</v>
      </c>
      <c r="B302" s="471">
        <v>22010110001</v>
      </c>
      <c r="C302" s="472" t="s">
        <v>1008</v>
      </c>
      <c r="D302" s="487">
        <f>+IF(15=LEN(B302),SUMIFS('BG 2024'!G:G,'BG 2024'!B:B,'CA EF'!B302),0)</f>
        <v>0</v>
      </c>
      <c r="E302" s="475"/>
      <c r="F302" s="475"/>
      <c r="G302" s="475">
        <v>0</v>
      </c>
      <c r="H302" s="475">
        <f t="shared" si="12"/>
        <v>0</v>
      </c>
      <c r="I302" s="475">
        <v>0</v>
      </c>
      <c r="J302" s="475">
        <v>0</v>
      </c>
      <c r="K302" s="475">
        <v>0</v>
      </c>
      <c r="L302" s="475">
        <v>0</v>
      </c>
      <c r="M302" s="475" t="s">
        <v>133</v>
      </c>
      <c r="N302" s="475">
        <v>0</v>
      </c>
      <c r="O302" s="475">
        <v>0</v>
      </c>
      <c r="P302" s="475">
        <v>0</v>
      </c>
      <c r="Q302" s="475">
        <v>0</v>
      </c>
      <c r="R302" s="475">
        <v>0</v>
      </c>
      <c r="S302" s="475">
        <v>0</v>
      </c>
      <c r="T302" s="475">
        <v>0</v>
      </c>
      <c r="U302" s="475">
        <v>0</v>
      </c>
      <c r="V302" s="475">
        <v>0</v>
      </c>
      <c r="W302" s="475">
        <v>0</v>
      </c>
      <c r="X302" s="475">
        <v>0</v>
      </c>
      <c r="Y302" s="475">
        <v>0</v>
      </c>
      <c r="Z302" s="475">
        <v>0</v>
      </c>
      <c r="AA302" s="475">
        <f t="shared" si="13"/>
        <v>0</v>
      </c>
    </row>
    <row r="303" spans="1:27" s="44" customFormat="1" ht="12.75" hidden="1" customHeight="1">
      <c r="A303" s="44">
        <f t="shared" si="11"/>
        <v>13</v>
      </c>
      <c r="B303" s="471">
        <v>2201011000101</v>
      </c>
      <c r="C303" s="472" t="s">
        <v>1008</v>
      </c>
      <c r="D303" s="487">
        <f>+IF(15=LEN(B303),SUMIFS('BG 2024'!G:G,'BG 2024'!B:B,'CA EF'!B303),0)</f>
        <v>0</v>
      </c>
      <c r="E303" s="475"/>
      <c r="F303" s="475"/>
      <c r="G303" s="475">
        <v>0</v>
      </c>
      <c r="H303" s="475">
        <f t="shared" si="12"/>
        <v>0</v>
      </c>
      <c r="I303" s="475">
        <v>0</v>
      </c>
      <c r="J303" s="475">
        <v>0</v>
      </c>
      <c r="K303" s="475">
        <v>0</v>
      </c>
      <c r="L303" s="475">
        <v>0</v>
      </c>
      <c r="M303" s="475" t="s">
        <v>133</v>
      </c>
      <c r="N303" s="475">
        <v>0</v>
      </c>
      <c r="O303" s="475">
        <v>0</v>
      </c>
      <c r="P303" s="475">
        <v>0</v>
      </c>
      <c r="Q303" s="475">
        <v>0</v>
      </c>
      <c r="R303" s="475">
        <v>0</v>
      </c>
      <c r="S303" s="475">
        <f>-H303</f>
        <v>0</v>
      </c>
      <c r="T303" s="475">
        <v>0</v>
      </c>
      <c r="U303" s="475">
        <v>0</v>
      </c>
      <c r="V303" s="475">
        <v>0</v>
      </c>
      <c r="W303" s="475">
        <v>0</v>
      </c>
      <c r="X303" s="475">
        <v>0</v>
      </c>
      <c r="Y303" s="475">
        <v>0</v>
      </c>
      <c r="Z303" s="475">
        <v>0</v>
      </c>
      <c r="AA303" s="475">
        <f t="shared" si="13"/>
        <v>0</v>
      </c>
    </row>
    <row r="304" spans="1:27" s="44" customFormat="1" ht="12.75" customHeight="1">
      <c r="A304" s="44">
        <f t="shared" si="11"/>
        <v>15</v>
      </c>
      <c r="B304" s="471">
        <v>220101100010101</v>
      </c>
      <c r="C304" s="472" t="s">
        <v>1009</v>
      </c>
      <c r="D304" s="487">
        <f>+IF(15=LEN(B304),SUMIFS('BG 2024'!G:G,'BG 2024'!B:B,'CA EF'!B304),0)</f>
        <v>-4229</v>
      </c>
      <c r="E304" s="475"/>
      <c r="F304" s="475"/>
      <c r="G304" s="475">
        <v>-3464805</v>
      </c>
      <c r="H304" s="475">
        <f t="shared" si="12"/>
        <v>3460576</v>
      </c>
      <c r="I304" s="475">
        <v>0</v>
      </c>
      <c r="J304" s="475">
        <v>0</v>
      </c>
      <c r="K304" s="475">
        <v>0</v>
      </c>
      <c r="L304" s="475">
        <v>0</v>
      </c>
      <c r="M304" s="475">
        <v>0</v>
      </c>
      <c r="N304" s="475">
        <v>0</v>
      </c>
      <c r="O304" s="475">
        <v>0</v>
      </c>
      <c r="P304" s="475">
        <v>0</v>
      </c>
      <c r="Q304" s="475">
        <v>0</v>
      </c>
      <c r="R304" s="475">
        <v>0</v>
      </c>
      <c r="S304" s="475">
        <f>-$H304</f>
        <v>-3460576</v>
      </c>
      <c r="T304" s="475">
        <v>0</v>
      </c>
      <c r="U304" s="475">
        <v>0</v>
      </c>
      <c r="V304" s="475">
        <v>0</v>
      </c>
      <c r="W304" s="475">
        <v>0</v>
      </c>
      <c r="X304" s="475">
        <v>0</v>
      </c>
      <c r="Y304" s="475">
        <v>0</v>
      </c>
      <c r="Z304" s="475">
        <v>0</v>
      </c>
      <c r="AA304" s="475">
        <f>SUM(H304:Z304)</f>
        <v>0</v>
      </c>
    </row>
    <row r="305" spans="1:27" s="44" customFormat="1" ht="12.75" customHeight="1">
      <c r="A305" s="44">
        <f t="shared" si="11"/>
        <v>15</v>
      </c>
      <c r="B305" s="471">
        <v>220101100010199</v>
      </c>
      <c r="C305" s="472" t="s">
        <v>1010</v>
      </c>
      <c r="D305" s="487">
        <f>+IF(15=LEN(B305),SUMIFS('BG 2024'!G:G,'BG 2024'!B:B,'CA EF'!B305),0)</f>
        <v>-142480</v>
      </c>
      <c r="E305" s="475"/>
      <c r="F305" s="475"/>
      <c r="G305" s="475">
        <v>-60836774</v>
      </c>
      <c r="H305" s="475">
        <f t="shared" si="12"/>
        <v>60694294</v>
      </c>
      <c r="I305" s="475">
        <v>0</v>
      </c>
      <c r="J305" s="475">
        <v>0</v>
      </c>
      <c r="K305" s="475">
        <v>0</v>
      </c>
      <c r="L305" s="475">
        <v>0</v>
      </c>
      <c r="M305" s="475">
        <v>0</v>
      </c>
      <c r="N305" s="475">
        <v>0</v>
      </c>
      <c r="O305" s="475">
        <v>0</v>
      </c>
      <c r="P305" s="475">
        <v>0</v>
      </c>
      <c r="Q305" s="475">
        <v>0</v>
      </c>
      <c r="R305" s="475">
        <v>0</v>
      </c>
      <c r="S305" s="475">
        <f>-$H305</f>
        <v>-60694294</v>
      </c>
      <c r="T305" s="475">
        <v>0</v>
      </c>
      <c r="U305" s="475">
        <v>0</v>
      </c>
      <c r="V305" s="475">
        <v>0</v>
      </c>
      <c r="W305" s="475">
        <v>0</v>
      </c>
      <c r="X305" s="475">
        <v>0</v>
      </c>
      <c r="Y305" s="475">
        <v>0</v>
      </c>
      <c r="Z305" s="475">
        <v>0</v>
      </c>
      <c r="AA305" s="475">
        <f t="shared" si="13"/>
        <v>0</v>
      </c>
    </row>
    <row r="306" spans="1:27" s="44" customFormat="1" ht="12.75" customHeight="1">
      <c r="A306" s="44">
        <f t="shared" si="11"/>
        <v>15</v>
      </c>
      <c r="B306" s="471">
        <v>220101100020199</v>
      </c>
      <c r="C306" s="472" t="s">
        <v>1016</v>
      </c>
      <c r="D306" s="487">
        <f>+IF(15=LEN(B306),SUMIFS('BG 2024'!G:G,'BG 2024'!B:B,'CA EF'!B306),0)</f>
        <v>-291650</v>
      </c>
      <c r="E306" s="475"/>
      <c r="F306" s="475"/>
      <c r="G306" s="475">
        <v>-1027817</v>
      </c>
      <c r="H306" s="475">
        <f t="shared" si="12"/>
        <v>736167</v>
      </c>
      <c r="I306" s="475">
        <v>0</v>
      </c>
      <c r="J306" s="475">
        <v>0</v>
      </c>
      <c r="K306" s="475">
        <v>0</v>
      </c>
      <c r="L306" s="475">
        <v>0</v>
      </c>
      <c r="M306" s="475">
        <v>0</v>
      </c>
      <c r="N306" s="475">
        <v>0</v>
      </c>
      <c r="O306" s="475">
        <v>0</v>
      </c>
      <c r="P306" s="475">
        <v>0</v>
      </c>
      <c r="Q306" s="475">
        <v>0</v>
      </c>
      <c r="R306" s="475">
        <v>0</v>
      </c>
      <c r="S306" s="475">
        <f>-$H306</f>
        <v>-736167</v>
      </c>
      <c r="T306" s="475">
        <v>0</v>
      </c>
      <c r="U306" s="475">
        <v>0</v>
      </c>
      <c r="V306" s="475">
        <v>0</v>
      </c>
      <c r="W306" s="475">
        <v>0</v>
      </c>
      <c r="X306" s="475">
        <v>0</v>
      </c>
      <c r="Y306" s="475">
        <v>0</v>
      </c>
      <c r="Z306" s="475">
        <v>0</v>
      </c>
      <c r="AA306" s="475">
        <f>SUM(H306:Z306)</f>
        <v>0</v>
      </c>
    </row>
    <row r="307" spans="1:27" s="44" customFormat="1" ht="12.75" customHeight="1">
      <c r="A307" s="44">
        <f t="shared" si="11"/>
        <v>15</v>
      </c>
      <c r="B307" s="471">
        <v>220101100080199</v>
      </c>
      <c r="C307" s="472" t="s">
        <v>2303</v>
      </c>
      <c r="D307" s="487">
        <f>+IF(15=LEN(B307),SUMIFS('BG 2024'!G:G,'BG 2024'!B:B,'CA EF'!B307),0)</f>
        <v>0</v>
      </c>
      <c r="E307" s="475"/>
      <c r="F307" s="475"/>
      <c r="G307" s="475">
        <v>-1760012</v>
      </c>
      <c r="H307" s="475">
        <f t="shared" si="12"/>
        <v>1760012</v>
      </c>
      <c r="I307" s="475">
        <v>0</v>
      </c>
      <c r="J307" s="475">
        <v>0</v>
      </c>
      <c r="K307" s="475">
        <v>0</v>
      </c>
      <c r="L307" s="475">
        <v>0</v>
      </c>
      <c r="M307" s="475">
        <v>0</v>
      </c>
      <c r="N307" s="475">
        <v>0</v>
      </c>
      <c r="O307" s="475">
        <v>0</v>
      </c>
      <c r="P307" s="475">
        <v>0</v>
      </c>
      <c r="Q307" s="475">
        <v>0</v>
      </c>
      <c r="R307" s="475">
        <v>0</v>
      </c>
      <c r="S307" s="475">
        <f>-$H307</f>
        <v>-1760012</v>
      </c>
      <c r="T307" s="475">
        <v>0</v>
      </c>
      <c r="U307" s="475">
        <v>0</v>
      </c>
      <c r="V307" s="475">
        <v>0</v>
      </c>
      <c r="W307" s="475">
        <v>0</v>
      </c>
      <c r="X307" s="475">
        <v>0</v>
      </c>
      <c r="Y307" s="475">
        <v>0</v>
      </c>
      <c r="Z307" s="475">
        <v>0</v>
      </c>
      <c r="AA307" s="475">
        <f>SUM(H307:Z307)</f>
        <v>0</v>
      </c>
    </row>
    <row r="308" spans="1:27" s="44" customFormat="1" ht="12.75" hidden="1" customHeight="1">
      <c r="A308" s="44">
        <f t="shared" si="11"/>
        <v>13</v>
      </c>
      <c r="B308" s="471">
        <v>2201011000102</v>
      </c>
      <c r="C308" s="472" t="s">
        <v>1011</v>
      </c>
      <c r="D308" s="487">
        <f>+IF(15=LEN(B308),SUMIFS('BG 2024'!G:G,'BG 2024'!B:B,'CA EF'!B308),0)</f>
        <v>0</v>
      </c>
      <c r="E308" s="475"/>
      <c r="F308" s="475"/>
      <c r="G308" s="475">
        <v>0</v>
      </c>
      <c r="H308" s="475">
        <f t="shared" si="12"/>
        <v>0</v>
      </c>
      <c r="I308" s="475">
        <v>0</v>
      </c>
      <c r="J308" s="475">
        <v>0</v>
      </c>
      <c r="K308" s="475">
        <v>0</v>
      </c>
      <c r="L308" s="475">
        <v>0</v>
      </c>
      <c r="M308" s="475" t="s">
        <v>133</v>
      </c>
      <c r="N308" s="475">
        <v>0</v>
      </c>
      <c r="O308" s="475">
        <v>0</v>
      </c>
      <c r="P308" s="475">
        <v>0</v>
      </c>
      <c r="Q308" s="475">
        <v>0</v>
      </c>
      <c r="R308" s="475">
        <v>0</v>
      </c>
      <c r="S308" s="475">
        <f>-H308</f>
        <v>0</v>
      </c>
      <c r="T308" s="475">
        <v>0</v>
      </c>
      <c r="U308" s="475">
        <v>0</v>
      </c>
      <c r="V308" s="475">
        <v>0</v>
      </c>
      <c r="W308" s="475">
        <v>0</v>
      </c>
      <c r="X308" s="475">
        <v>0</v>
      </c>
      <c r="Y308" s="475">
        <v>0</v>
      </c>
      <c r="Z308" s="475">
        <v>0</v>
      </c>
      <c r="AA308" s="475">
        <f t="shared" si="13"/>
        <v>0</v>
      </c>
    </row>
    <row r="309" spans="1:27" s="44" customFormat="1" ht="12.75" customHeight="1">
      <c r="A309" s="44">
        <f t="shared" si="11"/>
        <v>15</v>
      </c>
      <c r="B309" s="471">
        <v>220101100010201</v>
      </c>
      <c r="C309" s="472" t="s">
        <v>1012</v>
      </c>
      <c r="D309" s="487">
        <f>+IF(15=LEN(B309),SUMIFS('BG 2024'!G:G,'BG 2024'!B:B,'CA EF'!B309),0)</f>
        <v>-5555261</v>
      </c>
      <c r="E309" s="475"/>
      <c r="F309" s="475"/>
      <c r="G309" s="475">
        <v>-30168885</v>
      </c>
      <c r="H309" s="475">
        <f t="shared" si="12"/>
        <v>24613624</v>
      </c>
      <c r="I309" s="475">
        <v>0</v>
      </c>
      <c r="J309" s="475">
        <v>0</v>
      </c>
      <c r="K309" s="475">
        <v>0</v>
      </c>
      <c r="L309" s="475">
        <v>0</v>
      </c>
      <c r="M309" s="475">
        <v>0</v>
      </c>
      <c r="N309" s="475">
        <v>0</v>
      </c>
      <c r="O309" s="475">
        <v>0</v>
      </c>
      <c r="P309" s="475">
        <f>-$H309</f>
        <v>-24613624</v>
      </c>
      <c r="Q309" s="475">
        <v>0</v>
      </c>
      <c r="R309" s="475">
        <v>0</v>
      </c>
      <c r="S309" s="475">
        <v>0</v>
      </c>
      <c r="T309" s="475">
        <v>0</v>
      </c>
      <c r="U309" s="475">
        <v>0</v>
      </c>
      <c r="V309" s="475">
        <v>0</v>
      </c>
      <c r="W309" s="475">
        <v>0</v>
      </c>
      <c r="X309" s="475">
        <v>0</v>
      </c>
      <c r="Y309" s="475">
        <v>0</v>
      </c>
      <c r="Z309" s="475">
        <v>0</v>
      </c>
      <c r="AA309" s="475">
        <f t="shared" si="13"/>
        <v>0</v>
      </c>
    </row>
    <row r="310" spans="1:27" s="44" customFormat="1" ht="12.75" customHeight="1">
      <c r="A310" s="44">
        <f t="shared" ref="A310:A393" si="14">+LEN(B310)</f>
        <v>15</v>
      </c>
      <c r="B310" s="471">
        <v>220101100010299</v>
      </c>
      <c r="C310" s="472" t="s">
        <v>1013</v>
      </c>
      <c r="D310" s="487">
        <f>+IF(15=LEN(B310),SUMIFS('BG 2024'!G:G,'BG 2024'!B:B,'CA EF'!B310),0)</f>
        <v>-2438120</v>
      </c>
      <c r="E310" s="475"/>
      <c r="F310" s="475"/>
      <c r="G310" s="475">
        <v>-22594416</v>
      </c>
      <c r="H310" s="475">
        <f t="shared" si="12"/>
        <v>20156296</v>
      </c>
      <c r="I310" s="475">
        <v>0</v>
      </c>
      <c r="J310" s="475">
        <v>0</v>
      </c>
      <c r="K310" s="475">
        <v>0</v>
      </c>
      <c r="L310" s="475">
        <v>0</v>
      </c>
      <c r="M310" s="475">
        <v>0</v>
      </c>
      <c r="N310" s="475">
        <v>0</v>
      </c>
      <c r="O310" s="475">
        <v>0</v>
      </c>
      <c r="P310" s="475">
        <f>-$H310</f>
        <v>-20156296</v>
      </c>
      <c r="Q310" s="475">
        <v>0</v>
      </c>
      <c r="R310" s="475">
        <v>0</v>
      </c>
      <c r="S310" s="475">
        <v>0</v>
      </c>
      <c r="T310" s="475">
        <v>0</v>
      </c>
      <c r="U310" s="475">
        <v>0</v>
      </c>
      <c r="V310" s="475">
        <v>0</v>
      </c>
      <c r="W310" s="475">
        <v>0</v>
      </c>
      <c r="X310" s="475">
        <v>0</v>
      </c>
      <c r="Y310" s="475">
        <v>0</v>
      </c>
      <c r="Z310" s="475">
        <v>0</v>
      </c>
      <c r="AA310" s="475">
        <f t="shared" si="13"/>
        <v>0</v>
      </c>
    </row>
    <row r="311" spans="1:27" s="44" customFormat="1" ht="12.75" hidden="1" customHeight="1">
      <c r="A311" s="44">
        <f t="shared" si="14"/>
        <v>11</v>
      </c>
      <c r="B311" s="471">
        <v>22010110002</v>
      </c>
      <c r="C311" s="472" t="s">
        <v>1014</v>
      </c>
      <c r="D311" s="487">
        <f>+IF(15=LEN(B311),SUMIFS('BG 2024'!G:G,'BG 2024'!B:B,'CA EF'!B311),0)</f>
        <v>0</v>
      </c>
      <c r="E311" s="475"/>
      <c r="F311" s="475"/>
      <c r="G311" s="475">
        <v>0</v>
      </c>
      <c r="H311" s="475">
        <f t="shared" si="12"/>
        <v>0</v>
      </c>
      <c r="I311" s="475">
        <v>0</v>
      </c>
      <c r="J311" s="475">
        <v>0</v>
      </c>
      <c r="K311" s="475">
        <v>0</v>
      </c>
      <c r="L311" s="475">
        <v>0</v>
      </c>
      <c r="M311" s="475" t="s">
        <v>133</v>
      </c>
      <c r="N311" s="475">
        <v>0</v>
      </c>
      <c r="O311" s="475">
        <v>0</v>
      </c>
      <c r="P311" s="475">
        <v>0</v>
      </c>
      <c r="Q311" s="475">
        <v>0</v>
      </c>
      <c r="R311" s="475">
        <v>0</v>
      </c>
      <c r="S311" s="475">
        <v>0</v>
      </c>
      <c r="T311" s="475">
        <v>0</v>
      </c>
      <c r="U311" s="475">
        <v>0</v>
      </c>
      <c r="V311" s="475">
        <v>0</v>
      </c>
      <c r="W311" s="475">
        <v>0</v>
      </c>
      <c r="X311" s="475">
        <v>0</v>
      </c>
      <c r="Y311" s="475">
        <v>0</v>
      </c>
      <c r="Z311" s="475">
        <v>0</v>
      </c>
      <c r="AA311" s="475">
        <f t="shared" si="13"/>
        <v>0</v>
      </c>
    </row>
    <row r="312" spans="1:27" s="44" customFormat="1" ht="12.75" hidden="1" customHeight="1">
      <c r="A312" s="44">
        <f t="shared" si="14"/>
        <v>13</v>
      </c>
      <c r="B312" s="471">
        <v>2201011000202</v>
      </c>
      <c r="C312" s="472" t="s">
        <v>1017</v>
      </c>
      <c r="D312" s="487">
        <f>+IF(15=LEN(B312),SUMIFS('BG 2024'!G:G,'BG 2024'!B:B,'CA EF'!B312),0)</f>
        <v>0</v>
      </c>
      <c r="E312" s="475"/>
      <c r="F312" s="475"/>
      <c r="G312" s="475">
        <v>0</v>
      </c>
      <c r="H312" s="475">
        <f t="shared" si="12"/>
        <v>0</v>
      </c>
      <c r="I312" s="475">
        <v>0</v>
      </c>
      <c r="J312" s="475">
        <v>0</v>
      </c>
      <c r="K312" s="475">
        <v>0</v>
      </c>
      <c r="L312" s="475">
        <v>0</v>
      </c>
      <c r="M312" s="475" t="s">
        <v>133</v>
      </c>
      <c r="N312" s="475">
        <v>0</v>
      </c>
      <c r="O312" s="475">
        <v>0</v>
      </c>
      <c r="P312" s="475">
        <f>-H312</f>
        <v>0</v>
      </c>
      <c r="Q312" s="475">
        <v>0</v>
      </c>
      <c r="R312" s="475">
        <v>0</v>
      </c>
      <c r="S312" s="475">
        <v>0</v>
      </c>
      <c r="T312" s="475">
        <v>0</v>
      </c>
      <c r="U312" s="475">
        <v>0</v>
      </c>
      <c r="V312" s="475">
        <v>0</v>
      </c>
      <c r="W312" s="475">
        <v>0</v>
      </c>
      <c r="X312" s="475">
        <v>0</v>
      </c>
      <c r="Y312" s="475">
        <v>0</v>
      </c>
      <c r="Z312" s="475">
        <v>0</v>
      </c>
      <c r="AA312" s="475">
        <f t="shared" si="13"/>
        <v>0</v>
      </c>
    </row>
    <row r="313" spans="1:27" s="476" customFormat="1" ht="12.75" customHeight="1">
      <c r="A313" s="476">
        <f t="shared" si="14"/>
        <v>15</v>
      </c>
      <c r="B313" s="477">
        <v>220101100020101</v>
      </c>
      <c r="C313" s="478" t="s">
        <v>1015</v>
      </c>
      <c r="D313" s="487">
        <f>+IF(15=LEN(B313),SUMIFS('BG 2024'!G:G,'BG 2024'!B:B,'CA EF'!B313),0)</f>
        <v>1331</v>
      </c>
      <c r="E313" s="486"/>
      <c r="F313" s="486"/>
      <c r="G313" s="480">
        <v>0</v>
      </c>
      <c r="H313" s="480">
        <f t="shared" si="12"/>
        <v>1331</v>
      </c>
      <c r="I313" s="480">
        <v>0</v>
      </c>
      <c r="J313" s="480">
        <v>0</v>
      </c>
      <c r="K313" s="480">
        <v>0</v>
      </c>
      <c r="L313" s="480">
        <v>0</v>
      </c>
      <c r="M313" s="480">
        <v>0</v>
      </c>
      <c r="N313" s="480">
        <v>0</v>
      </c>
      <c r="O313" s="480">
        <v>0</v>
      </c>
      <c r="P313" s="480">
        <f t="shared" ref="P313:P318" si="15">-$H313</f>
        <v>-1331</v>
      </c>
      <c r="Q313" s="480">
        <v>0</v>
      </c>
      <c r="R313" s="480">
        <v>0</v>
      </c>
      <c r="S313" s="480">
        <v>0</v>
      </c>
      <c r="T313" s="480">
        <v>0</v>
      </c>
      <c r="U313" s="480">
        <v>0</v>
      </c>
      <c r="V313" s="480">
        <v>0</v>
      </c>
      <c r="W313" s="480">
        <v>0</v>
      </c>
      <c r="X313" s="480">
        <v>0</v>
      </c>
      <c r="Y313" s="480">
        <v>0</v>
      </c>
      <c r="Z313" s="480">
        <v>0</v>
      </c>
      <c r="AA313" s="480">
        <f t="shared" si="13"/>
        <v>0</v>
      </c>
    </row>
    <row r="314" spans="1:27" s="44" customFormat="1" ht="12.75" customHeight="1">
      <c r="A314" s="44">
        <f t="shared" si="14"/>
        <v>15</v>
      </c>
      <c r="B314" s="471">
        <v>220101100020201</v>
      </c>
      <c r="C314" s="472" t="s">
        <v>1018</v>
      </c>
      <c r="D314" s="487">
        <f>+IF(15=LEN(B314),SUMIFS('BG 2024'!G:G,'BG 2024'!B:B,'CA EF'!B314),0)</f>
        <v>-5623549</v>
      </c>
      <c r="E314" s="474"/>
      <c r="F314" s="474"/>
      <c r="G314" s="475">
        <v>-3040902</v>
      </c>
      <c r="H314" s="475">
        <f t="shared" si="12"/>
        <v>-2582647</v>
      </c>
      <c r="I314" s="475">
        <v>0</v>
      </c>
      <c r="J314" s="475">
        <v>0</v>
      </c>
      <c r="K314" s="475">
        <v>0</v>
      </c>
      <c r="L314" s="475">
        <v>0</v>
      </c>
      <c r="M314" s="475">
        <v>0</v>
      </c>
      <c r="N314" s="475">
        <v>0</v>
      </c>
      <c r="O314" s="475">
        <v>0</v>
      </c>
      <c r="P314" s="475">
        <f t="shared" si="15"/>
        <v>2582647</v>
      </c>
      <c r="Q314" s="475">
        <v>0</v>
      </c>
      <c r="R314" s="475">
        <v>0</v>
      </c>
      <c r="S314" s="475">
        <v>0</v>
      </c>
      <c r="T314" s="475">
        <v>0</v>
      </c>
      <c r="U314" s="475">
        <v>0</v>
      </c>
      <c r="V314" s="475">
        <v>0</v>
      </c>
      <c r="W314" s="475">
        <v>0</v>
      </c>
      <c r="X314" s="475">
        <v>0</v>
      </c>
      <c r="Y314" s="475">
        <v>0</v>
      </c>
      <c r="Z314" s="475">
        <v>0</v>
      </c>
      <c r="AA314" s="475">
        <f>SUM(H314:Z314)</f>
        <v>0</v>
      </c>
    </row>
    <row r="315" spans="1:27" s="44" customFormat="1" ht="12.75" customHeight="1">
      <c r="A315" s="44">
        <f t="shared" si="14"/>
        <v>15</v>
      </c>
      <c r="B315" s="471">
        <v>220101100120199</v>
      </c>
      <c r="C315" s="472" t="s">
        <v>2279</v>
      </c>
      <c r="D315" s="487">
        <f>+IF(15=LEN(B315),SUMIFS('BG 2024'!G:G,'BG 2024'!B:B,'CA EF'!B315),0)</f>
        <v>0</v>
      </c>
      <c r="E315" s="474"/>
      <c r="F315" s="474"/>
      <c r="G315" s="475">
        <v>-572030</v>
      </c>
      <c r="H315" s="475">
        <f t="shared" si="12"/>
        <v>572030</v>
      </c>
      <c r="I315" s="475">
        <v>0</v>
      </c>
      <c r="J315" s="475">
        <v>0</v>
      </c>
      <c r="K315" s="475">
        <v>0</v>
      </c>
      <c r="L315" s="475">
        <v>0</v>
      </c>
      <c r="M315" s="475">
        <v>0</v>
      </c>
      <c r="N315" s="475">
        <v>0</v>
      </c>
      <c r="O315" s="475">
        <v>0</v>
      </c>
      <c r="P315" s="475">
        <f t="shared" si="15"/>
        <v>-572030</v>
      </c>
      <c r="Q315" s="475">
        <v>0</v>
      </c>
      <c r="R315" s="475">
        <v>0</v>
      </c>
      <c r="S315" s="475">
        <v>0</v>
      </c>
      <c r="T315" s="475">
        <v>0</v>
      </c>
      <c r="U315" s="475">
        <v>0</v>
      </c>
      <c r="V315" s="475">
        <v>0</v>
      </c>
      <c r="W315" s="475">
        <v>0</v>
      </c>
      <c r="X315" s="475">
        <v>0</v>
      </c>
      <c r="Y315" s="475">
        <v>0</v>
      </c>
      <c r="Z315" s="475">
        <v>0</v>
      </c>
      <c r="AA315" s="475">
        <f>SUM(H315:Z315)</f>
        <v>0</v>
      </c>
    </row>
    <row r="316" spans="1:27" s="476" customFormat="1" ht="12.75" hidden="1" customHeight="1">
      <c r="A316" s="476">
        <f t="shared" si="14"/>
        <v>15</v>
      </c>
      <c r="B316" s="477">
        <v>220101100020299</v>
      </c>
      <c r="C316" s="478" t="s">
        <v>1019</v>
      </c>
      <c r="D316" s="487">
        <f>+IF(15=LEN(B316),SUMIFS('BG 2024'!G:G,'BG 2024'!B:B,'CA EF'!B316),0)</f>
        <v>0</v>
      </c>
      <c r="E316" s="486"/>
      <c r="F316" s="486"/>
      <c r="G316" s="480">
        <v>0</v>
      </c>
      <c r="H316" s="480">
        <f t="shared" si="12"/>
        <v>0</v>
      </c>
      <c r="I316" s="480">
        <v>0</v>
      </c>
      <c r="J316" s="480">
        <v>0</v>
      </c>
      <c r="K316" s="480">
        <v>0</v>
      </c>
      <c r="L316" s="480">
        <v>0</v>
      </c>
      <c r="M316" s="480">
        <v>0</v>
      </c>
      <c r="N316" s="480">
        <v>0</v>
      </c>
      <c r="O316" s="480">
        <v>0</v>
      </c>
      <c r="P316" s="480">
        <f t="shared" si="15"/>
        <v>0</v>
      </c>
      <c r="Q316" s="480">
        <v>0</v>
      </c>
      <c r="R316" s="480">
        <v>0</v>
      </c>
      <c r="S316" s="480">
        <v>0</v>
      </c>
      <c r="T316" s="480">
        <v>0</v>
      </c>
      <c r="U316" s="480">
        <v>0</v>
      </c>
      <c r="V316" s="480">
        <v>0</v>
      </c>
      <c r="W316" s="480">
        <v>0</v>
      </c>
      <c r="X316" s="480">
        <v>0</v>
      </c>
      <c r="Y316" s="480">
        <v>0</v>
      </c>
      <c r="Z316" s="480">
        <v>0</v>
      </c>
      <c r="AA316" s="480">
        <f>SUM(H316:Z316)</f>
        <v>0</v>
      </c>
    </row>
    <row r="317" spans="1:27" s="476" customFormat="1" ht="12.75" customHeight="1">
      <c r="A317" s="476">
        <f t="shared" si="14"/>
        <v>15</v>
      </c>
      <c r="B317" s="477">
        <v>220101100030199</v>
      </c>
      <c r="C317" s="478" t="s">
        <v>1021</v>
      </c>
      <c r="D317" s="487">
        <f>+IF(15=LEN(B317),SUMIFS('BG 2024'!G:G,'BG 2024'!B:B,'CA EF'!B317),0)</f>
        <v>-4917894</v>
      </c>
      <c r="E317" s="486"/>
      <c r="F317" s="486"/>
      <c r="G317" s="480">
        <v>0</v>
      </c>
      <c r="H317" s="480">
        <f t="shared" si="12"/>
        <v>-4917894</v>
      </c>
      <c r="I317" s="480">
        <v>0</v>
      </c>
      <c r="J317" s="480">
        <v>0</v>
      </c>
      <c r="K317" s="480">
        <v>0</v>
      </c>
      <c r="L317" s="480">
        <v>0</v>
      </c>
      <c r="M317" s="480">
        <v>0</v>
      </c>
      <c r="N317" s="480">
        <v>0</v>
      </c>
      <c r="O317" s="480">
        <v>0</v>
      </c>
      <c r="P317" s="480">
        <v>0</v>
      </c>
      <c r="Q317" s="480">
        <v>0</v>
      </c>
      <c r="R317" s="480">
        <v>0</v>
      </c>
      <c r="S317" s="480">
        <f>-$H317</f>
        <v>4917894</v>
      </c>
      <c r="T317" s="480">
        <v>0</v>
      </c>
      <c r="U317" s="480">
        <v>0</v>
      </c>
      <c r="V317" s="480">
        <v>0</v>
      </c>
      <c r="W317" s="480">
        <v>0</v>
      </c>
      <c r="X317" s="480">
        <v>0</v>
      </c>
      <c r="Y317" s="480">
        <v>0</v>
      </c>
      <c r="Z317" s="480">
        <v>0</v>
      </c>
      <c r="AA317" s="480">
        <f>SUM(H317:Z317)</f>
        <v>0</v>
      </c>
    </row>
    <row r="318" spans="1:27" s="476" customFormat="1" ht="12.75" hidden="1" customHeight="1">
      <c r="A318" s="476">
        <f t="shared" si="14"/>
        <v>15</v>
      </c>
      <c r="B318" s="477">
        <v>220101100030299</v>
      </c>
      <c r="C318" s="478" t="s">
        <v>2279</v>
      </c>
      <c r="D318" s="487">
        <f>+IF(15=LEN(B318),SUMIFS('BG 2024'!G:G,'BG 2024'!B:B,'CA EF'!B318),0)</f>
        <v>-1816287</v>
      </c>
      <c r="E318" s="486"/>
      <c r="F318" s="486"/>
      <c r="G318" s="480">
        <v>0</v>
      </c>
      <c r="H318" s="480">
        <f t="shared" si="12"/>
        <v>-1816287</v>
      </c>
      <c r="I318" s="480">
        <v>0</v>
      </c>
      <c r="J318" s="480">
        <v>0</v>
      </c>
      <c r="K318" s="480">
        <v>0</v>
      </c>
      <c r="L318" s="480">
        <v>0</v>
      </c>
      <c r="M318" s="480">
        <v>0</v>
      </c>
      <c r="N318" s="480">
        <v>0</v>
      </c>
      <c r="O318" s="480">
        <v>0</v>
      </c>
      <c r="P318" s="480">
        <f t="shared" si="15"/>
        <v>1816287</v>
      </c>
      <c r="Q318" s="480">
        <v>0</v>
      </c>
      <c r="R318" s="480">
        <v>0</v>
      </c>
      <c r="S318" s="480">
        <v>0</v>
      </c>
      <c r="T318" s="480">
        <v>0</v>
      </c>
      <c r="U318" s="480">
        <v>0</v>
      </c>
      <c r="V318" s="480">
        <v>0</v>
      </c>
      <c r="W318" s="480">
        <v>0</v>
      </c>
      <c r="X318" s="480">
        <v>0</v>
      </c>
      <c r="Y318" s="480">
        <v>0</v>
      </c>
      <c r="Z318" s="480">
        <v>0</v>
      </c>
      <c r="AA318" s="480">
        <f t="shared" si="13"/>
        <v>0</v>
      </c>
    </row>
    <row r="319" spans="1:27" s="44" customFormat="1" ht="12.75" hidden="1" customHeight="1">
      <c r="A319" s="44">
        <f t="shared" si="14"/>
        <v>2</v>
      </c>
      <c r="B319" s="471">
        <v>23</v>
      </c>
      <c r="C319" s="472" t="s">
        <v>1028</v>
      </c>
      <c r="D319" s="487">
        <f>+IF(15=LEN(B319),SUMIFS('BG 2024'!G:G,'BG 2024'!B:B,'CA EF'!B319),0)</f>
        <v>0</v>
      </c>
      <c r="E319" s="475"/>
      <c r="F319" s="475"/>
      <c r="G319" s="475">
        <v>0</v>
      </c>
      <c r="H319" s="475">
        <f t="shared" si="12"/>
        <v>0</v>
      </c>
      <c r="I319" s="475">
        <v>0</v>
      </c>
      <c r="J319" s="475">
        <v>0</v>
      </c>
      <c r="K319" s="475">
        <v>0</v>
      </c>
      <c r="L319" s="475">
        <v>0</v>
      </c>
      <c r="M319" s="475" t="s">
        <v>133</v>
      </c>
      <c r="N319" s="475">
        <v>0</v>
      </c>
      <c r="O319" s="475">
        <v>0</v>
      </c>
      <c r="P319" s="475">
        <v>0</v>
      </c>
      <c r="Q319" s="475">
        <v>0</v>
      </c>
      <c r="R319" s="475">
        <v>0</v>
      </c>
      <c r="S319" s="475">
        <v>0</v>
      </c>
      <c r="T319" s="475">
        <v>0</v>
      </c>
      <c r="U319" s="475">
        <v>0</v>
      </c>
      <c r="V319" s="475">
        <v>0</v>
      </c>
      <c r="W319" s="475">
        <v>0</v>
      </c>
      <c r="X319" s="475">
        <v>0</v>
      </c>
      <c r="Y319" s="475">
        <v>0</v>
      </c>
      <c r="Z319" s="475">
        <v>0</v>
      </c>
      <c r="AA319" s="475">
        <f t="shared" si="13"/>
        <v>0</v>
      </c>
    </row>
    <row r="320" spans="1:27" s="44" customFormat="1" ht="12.75" hidden="1" customHeight="1">
      <c r="A320" s="44">
        <f t="shared" si="14"/>
        <v>5</v>
      </c>
      <c r="B320" s="471">
        <v>23010</v>
      </c>
      <c r="C320" s="472" t="s">
        <v>1029</v>
      </c>
      <c r="D320" s="487">
        <f>+IF(15=LEN(B320),SUMIFS('BG 2024'!G:G,'BG 2024'!B:B,'CA EF'!B320),0)</f>
        <v>0</v>
      </c>
      <c r="E320" s="475"/>
      <c r="F320" s="475"/>
      <c r="G320" s="475">
        <v>0</v>
      </c>
      <c r="H320" s="475">
        <f t="shared" si="12"/>
        <v>0</v>
      </c>
      <c r="I320" s="475">
        <v>0</v>
      </c>
      <c r="J320" s="475">
        <v>0</v>
      </c>
      <c r="K320" s="475">
        <v>0</v>
      </c>
      <c r="L320" s="475">
        <v>0</v>
      </c>
      <c r="M320" s="475" t="s">
        <v>133</v>
      </c>
      <c r="N320" s="475">
        <v>0</v>
      </c>
      <c r="O320" s="475">
        <v>0</v>
      </c>
      <c r="P320" s="475">
        <f>-H320</f>
        <v>0</v>
      </c>
      <c r="Q320" s="475">
        <v>0</v>
      </c>
      <c r="R320" s="475">
        <v>0</v>
      </c>
      <c r="S320" s="475">
        <v>0</v>
      </c>
      <c r="T320" s="475">
        <v>0</v>
      </c>
      <c r="U320" s="475">
        <v>0</v>
      </c>
      <c r="V320" s="475">
        <v>0</v>
      </c>
      <c r="W320" s="475">
        <v>0</v>
      </c>
      <c r="X320" s="475">
        <v>0</v>
      </c>
      <c r="Y320" s="475">
        <v>0</v>
      </c>
      <c r="Z320" s="475">
        <v>0</v>
      </c>
      <c r="AA320" s="475">
        <f t="shared" si="13"/>
        <v>0</v>
      </c>
    </row>
    <row r="321" spans="1:27" s="44" customFormat="1" ht="12.75" hidden="1" customHeight="1">
      <c r="A321" s="44">
        <f t="shared" si="14"/>
        <v>8</v>
      </c>
      <c r="B321" s="471">
        <v>23010114</v>
      </c>
      <c r="C321" s="472" t="s">
        <v>1030</v>
      </c>
      <c r="D321" s="487">
        <f>+IF(15=LEN(B321),SUMIFS('BG 2024'!G:G,'BG 2024'!B:B,'CA EF'!B321),0)</f>
        <v>0</v>
      </c>
      <c r="E321" s="475"/>
      <c r="F321" s="475"/>
      <c r="G321" s="475">
        <v>0</v>
      </c>
      <c r="H321" s="475">
        <f t="shared" si="12"/>
        <v>0</v>
      </c>
      <c r="I321" s="475">
        <v>0</v>
      </c>
      <c r="J321" s="475">
        <v>0</v>
      </c>
      <c r="K321" s="475">
        <v>0</v>
      </c>
      <c r="L321" s="475">
        <v>0</v>
      </c>
      <c r="M321" s="475" t="s">
        <v>133</v>
      </c>
      <c r="N321" s="475">
        <v>0</v>
      </c>
      <c r="O321" s="475">
        <v>0</v>
      </c>
      <c r="P321" s="475">
        <v>0</v>
      </c>
      <c r="Q321" s="475">
        <v>0</v>
      </c>
      <c r="R321" s="475">
        <v>0</v>
      </c>
      <c r="S321" s="475">
        <v>0</v>
      </c>
      <c r="T321" s="475">
        <v>0</v>
      </c>
      <c r="U321" s="475">
        <v>0</v>
      </c>
      <c r="V321" s="475">
        <v>0</v>
      </c>
      <c r="W321" s="475">
        <v>0</v>
      </c>
      <c r="X321" s="475">
        <v>0</v>
      </c>
      <c r="Y321" s="475">
        <v>0</v>
      </c>
      <c r="Z321" s="475">
        <v>0</v>
      </c>
      <c r="AA321" s="475">
        <f t="shared" si="13"/>
        <v>0</v>
      </c>
    </row>
    <row r="322" spans="1:27" s="44" customFormat="1" ht="12.75" hidden="1" customHeight="1">
      <c r="A322" s="44">
        <f t="shared" si="14"/>
        <v>11</v>
      </c>
      <c r="B322" s="471">
        <v>23010114001</v>
      </c>
      <c r="C322" s="472" t="s">
        <v>1031</v>
      </c>
      <c r="D322" s="487">
        <f>+IF(15=LEN(B322),SUMIFS('BG 2024'!G:G,'BG 2024'!B:B,'CA EF'!B322),0)</f>
        <v>0</v>
      </c>
      <c r="E322" s="475"/>
      <c r="F322" s="475"/>
      <c r="G322" s="475">
        <v>0</v>
      </c>
      <c r="H322" s="475">
        <f t="shared" si="12"/>
        <v>0</v>
      </c>
      <c r="I322" s="475">
        <v>0</v>
      </c>
      <c r="J322" s="475">
        <v>0</v>
      </c>
      <c r="K322" s="475">
        <v>0</v>
      </c>
      <c r="L322" s="475">
        <v>0</v>
      </c>
      <c r="M322" s="475" t="s">
        <v>133</v>
      </c>
      <c r="N322" s="475">
        <v>0</v>
      </c>
      <c r="O322" s="475">
        <v>0</v>
      </c>
      <c r="P322" s="475">
        <f>-H322</f>
        <v>0</v>
      </c>
      <c r="Q322" s="475">
        <v>0</v>
      </c>
      <c r="R322" s="475">
        <v>0</v>
      </c>
      <c r="S322" s="475">
        <v>0</v>
      </c>
      <c r="T322" s="475">
        <v>0</v>
      </c>
      <c r="U322" s="475">
        <v>0</v>
      </c>
      <c r="V322" s="475">
        <v>0</v>
      </c>
      <c r="W322" s="475">
        <v>0</v>
      </c>
      <c r="X322" s="475">
        <v>0</v>
      </c>
      <c r="Y322" s="475">
        <v>0</v>
      </c>
      <c r="Z322" s="475">
        <v>0</v>
      </c>
      <c r="AA322" s="475">
        <f t="shared" si="13"/>
        <v>0</v>
      </c>
    </row>
    <row r="323" spans="1:27" s="44" customFormat="1" ht="12.75" hidden="1" customHeight="1">
      <c r="A323" s="44">
        <f t="shared" si="14"/>
        <v>13</v>
      </c>
      <c r="B323" s="471">
        <v>2301011400101</v>
      </c>
      <c r="C323" s="472" t="s">
        <v>1031</v>
      </c>
      <c r="D323" s="487">
        <f>+IF(15=LEN(B323),SUMIFS('BG 2024'!G:G,'BG 2024'!B:B,'CA EF'!B323),0)</f>
        <v>0</v>
      </c>
      <c r="E323" s="475"/>
      <c r="F323" s="475"/>
      <c r="G323" s="475">
        <v>0</v>
      </c>
      <c r="H323" s="475">
        <f t="shared" si="12"/>
        <v>0</v>
      </c>
      <c r="I323" s="475">
        <v>0</v>
      </c>
      <c r="J323" s="475">
        <v>0</v>
      </c>
      <c r="K323" s="475">
        <v>0</v>
      </c>
      <c r="L323" s="475">
        <v>0</v>
      </c>
      <c r="M323" s="475" t="s">
        <v>133</v>
      </c>
      <c r="N323" s="475">
        <v>0</v>
      </c>
      <c r="O323" s="475">
        <v>0</v>
      </c>
      <c r="P323" s="475">
        <v>0</v>
      </c>
      <c r="Q323" s="475">
        <v>0</v>
      </c>
      <c r="R323" s="475">
        <v>0</v>
      </c>
      <c r="S323" s="475">
        <v>0</v>
      </c>
      <c r="T323" s="475">
        <v>0</v>
      </c>
      <c r="U323" s="475">
        <v>0</v>
      </c>
      <c r="V323" s="475">
        <v>0</v>
      </c>
      <c r="W323" s="475">
        <v>0</v>
      </c>
      <c r="X323" s="475">
        <v>0</v>
      </c>
      <c r="Y323" s="475">
        <v>0</v>
      </c>
      <c r="Z323" s="475">
        <v>0</v>
      </c>
      <c r="AA323" s="475">
        <f t="shared" si="13"/>
        <v>0</v>
      </c>
    </row>
    <row r="324" spans="1:27" s="476" customFormat="1" ht="12.75" hidden="1" customHeight="1">
      <c r="A324" s="476">
        <f t="shared" si="14"/>
        <v>15</v>
      </c>
      <c r="B324" s="477">
        <v>220101900010101</v>
      </c>
      <c r="C324" s="478" t="s">
        <v>1026</v>
      </c>
      <c r="D324" s="487">
        <f>+IF(15=LEN(B324),SUMIFS('BG 2024'!G:G,'BG 2024'!B:B,'CA EF'!B324),0)</f>
        <v>0</v>
      </c>
      <c r="E324" s="486"/>
      <c r="F324" s="486"/>
      <c r="G324" s="480">
        <v>0</v>
      </c>
      <c r="H324" s="480">
        <f t="shared" si="12"/>
        <v>0</v>
      </c>
      <c r="I324" s="480">
        <v>0</v>
      </c>
      <c r="J324" s="480">
        <v>0</v>
      </c>
      <c r="K324" s="480">
        <v>0</v>
      </c>
      <c r="L324" s="480">
        <v>0</v>
      </c>
      <c r="M324" s="480">
        <v>0</v>
      </c>
      <c r="N324" s="480">
        <v>0</v>
      </c>
      <c r="O324" s="480">
        <v>0</v>
      </c>
      <c r="P324" s="480">
        <f>-$H324</f>
        <v>0</v>
      </c>
      <c r="Q324" s="480">
        <v>0</v>
      </c>
      <c r="R324" s="480">
        <v>0</v>
      </c>
      <c r="S324" s="480">
        <v>0</v>
      </c>
      <c r="T324" s="480">
        <v>0</v>
      </c>
      <c r="U324" s="480">
        <v>0</v>
      </c>
      <c r="V324" s="480">
        <v>0</v>
      </c>
      <c r="W324" s="480">
        <v>0</v>
      </c>
      <c r="X324" s="480">
        <v>0</v>
      </c>
      <c r="Y324" s="480">
        <v>0</v>
      </c>
      <c r="Z324" s="480">
        <v>0</v>
      </c>
      <c r="AA324" s="480">
        <f t="shared" si="13"/>
        <v>0</v>
      </c>
    </row>
    <row r="325" spans="1:27" s="476" customFormat="1" ht="12.75" hidden="1" customHeight="1">
      <c r="A325" s="476">
        <f t="shared" si="14"/>
        <v>15</v>
      </c>
      <c r="B325" s="477">
        <v>220101900010199</v>
      </c>
      <c r="C325" s="478" t="s">
        <v>1027</v>
      </c>
      <c r="D325" s="487">
        <f>+IF(15=LEN(B325),SUMIFS('BG 2024'!G:G,'BG 2024'!B:B,'CA EF'!B325),0)</f>
        <v>0</v>
      </c>
      <c r="E325" s="486"/>
      <c r="F325" s="486"/>
      <c r="G325" s="480">
        <v>0</v>
      </c>
      <c r="H325" s="480">
        <f t="shared" si="12"/>
        <v>0</v>
      </c>
      <c r="I325" s="480">
        <v>0</v>
      </c>
      <c r="J325" s="480">
        <v>0</v>
      </c>
      <c r="K325" s="480">
        <v>0</v>
      </c>
      <c r="L325" s="480">
        <v>0</v>
      </c>
      <c r="M325" s="480">
        <v>0</v>
      </c>
      <c r="N325" s="480">
        <v>0</v>
      </c>
      <c r="O325" s="480">
        <v>0</v>
      </c>
      <c r="P325" s="480">
        <f>-$H325</f>
        <v>0</v>
      </c>
      <c r="Q325" s="480">
        <v>0</v>
      </c>
      <c r="R325" s="480">
        <v>0</v>
      </c>
      <c r="S325" s="480">
        <v>0</v>
      </c>
      <c r="T325" s="480">
        <v>0</v>
      </c>
      <c r="U325" s="480">
        <v>0</v>
      </c>
      <c r="V325" s="480">
        <v>0</v>
      </c>
      <c r="W325" s="480">
        <v>0</v>
      </c>
      <c r="X325" s="480">
        <v>0</v>
      </c>
      <c r="Y325" s="480">
        <v>0</v>
      </c>
      <c r="Z325" s="480">
        <v>0</v>
      </c>
      <c r="AA325" s="480">
        <f>SUM(H325:Z325)</f>
        <v>0</v>
      </c>
    </row>
    <row r="326" spans="1:27" s="44" customFormat="1" ht="12.75" customHeight="1">
      <c r="A326" s="44">
        <f t="shared" si="14"/>
        <v>15</v>
      </c>
      <c r="B326" s="471">
        <v>230101140010101</v>
      </c>
      <c r="C326" s="472" t="s">
        <v>1032</v>
      </c>
      <c r="D326" s="487">
        <f>+IF(15=LEN(B326),SUMIFS('BG 2024'!G:G,'BG 2024'!B:B,'CA EF'!B326),0)</f>
        <v>-275777820900</v>
      </c>
      <c r="E326" s="474"/>
      <c r="F326" s="474"/>
      <c r="G326" s="475">
        <v>-35809206266</v>
      </c>
      <c r="H326" s="475">
        <f t="shared" si="12"/>
        <v>-239968614634</v>
      </c>
      <c r="I326" s="475">
        <v>0</v>
      </c>
      <c r="J326" s="475">
        <v>0</v>
      </c>
      <c r="K326" s="475">
        <v>0</v>
      </c>
      <c r="L326" s="475">
        <v>0</v>
      </c>
      <c r="M326" s="475">
        <v>0</v>
      </c>
      <c r="N326" s="475">
        <v>0</v>
      </c>
      <c r="O326" s="475">
        <v>0</v>
      </c>
      <c r="P326" s="475">
        <f>-$H326</f>
        <v>239968614634</v>
      </c>
      <c r="Q326" s="475">
        <v>0</v>
      </c>
      <c r="R326" s="475">
        <v>0</v>
      </c>
      <c r="S326" s="475">
        <v>0</v>
      </c>
      <c r="T326" s="475">
        <v>0</v>
      </c>
      <c r="U326" s="475">
        <v>0</v>
      </c>
      <c r="V326" s="475">
        <v>0</v>
      </c>
      <c r="W326" s="475">
        <v>0</v>
      </c>
      <c r="X326" s="475">
        <v>0</v>
      </c>
      <c r="Y326" s="475">
        <v>0</v>
      </c>
      <c r="Z326" s="475">
        <v>0</v>
      </c>
      <c r="AA326" s="475">
        <f t="shared" si="13"/>
        <v>0</v>
      </c>
    </row>
    <row r="327" spans="1:27" s="44" customFormat="1" ht="12.75" customHeight="1">
      <c r="A327" s="44">
        <f t="shared" si="14"/>
        <v>15</v>
      </c>
      <c r="B327" s="471">
        <v>230101140010199</v>
      </c>
      <c r="C327" s="472" t="s">
        <v>1033</v>
      </c>
      <c r="D327" s="487">
        <f>+IF(15=LEN(B327),SUMIFS('BG 2024'!G:G,'BG 2024'!B:B,'CA EF'!B327),0)</f>
        <v>-160330000000</v>
      </c>
      <c r="E327" s="475"/>
      <c r="F327" s="475"/>
      <c r="G327" s="475">
        <v>-4597000000</v>
      </c>
      <c r="H327" s="475">
        <f t="shared" si="12"/>
        <v>-155733000000</v>
      </c>
      <c r="I327" s="475">
        <v>0</v>
      </c>
      <c r="J327" s="475">
        <v>0</v>
      </c>
      <c r="K327" s="475">
        <v>0</v>
      </c>
      <c r="L327" s="475">
        <v>0</v>
      </c>
      <c r="M327" s="475">
        <v>0</v>
      </c>
      <c r="N327" s="475">
        <v>0</v>
      </c>
      <c r="O327" s="475">
        <v>0</v>
      </c>
      <c r="P327" s="475">
        <f>-$H327</f>
        <v>155733000000</v>
      </c>
      <c r="Q327" s="475">
        <v>0</v>
      </c>
      <c r="R327" s="475">
        <v>0</v>
      </c>
      <c r="S327" s="475">
        <v>0</v>
      </c>
      <c r="T327" s="475">
        <v>0</v>
      </c>
      <c r="U327" s="475">
        <v>0</v>
      </c>
      <c r="V327" s="475">
        <v>0</v>
      </c>
      <c r="W327" s="475">
        <v>0</v>
      </c>
      <c r="X327" s="475">
        <v>0</v>
      </c>
      <c r="Y327" s="475">
        <v>0</v>
      </c>
      <c r="Z327" s="475">
        <v>0</v>
      </c>
      <c r="AA327" s="475">
        <f t="shared" si="13"/>
        <v>0</v>
      </c>
    </row>
    <row r="328" spans="1:27" s="44" customFormat="1" ht="12.75" hidden="1" customHeight="1">
      <c r="A328" s="44">
        <f t="shared" si="14"/>
        <v>11</v>
      </c>
      <c r="B328" s="471">
        <v>23010114002</v>
      </c>
      <c r="C328" s="472" t="s">
        <v>1034</v>
      </c>
      <c r="D328" s="487">
        <f>+IF(15=LEN(B328),SUMIFS('BG 2024'!G:G,'BG 2024'!B:B,'CA EF'!B328),0)</f>
        <v>0</v>
      </c>
      <c r="E328" s="475"/>
      <c r="F328" s="475"/>
      <c r="G328" s="475">
        <v>0</v>
      </c>
      <c r="H328" s="475">
        <f t="shared" si="12"/>
        <v>0</v>
      </c>
      <c r="I328" s="475">
        <v>0</v>
      </c>
      <c r="J328" s="475">
        <v>0</v>
      </c>
      <c r="K328" s="475">
        <v>0</v>
      </c>
      <c r="L328" s="475">
        <v>0</v>
      </c>
      <c r="M328" s="475" t="s">
        <v>133</v>
      </c>
      <c r="N328" s="475">
        <v>0</v>
      </c>
      <c r="O328" s="475">
        <v>0</v>
      </c>
      <c r="P328" s="475">
        <v>0</v>
      </c>
      <c r="Q328" s="475">
        <v>0</v>
      </c>
      <c r="R328" s="475">
        <v>0</v>
      </c>
      <c r="S328" s="475">
        <v>0</v>
      </c>
      <c r="T328" s="475">
        <v>0</v>
      </c>
      <c r="U328" s="475">
        <v>0</v>
      </c>
      <c r="V328" s="475">
        <v>0</v>
      </c>
      <c r="W328" s="475">
        <v>0</v>
      </c>
      <c r="X328" s="475">
        <v>0</v>
      </c>
      <c r="Y328" s="475">
        <v>0</v>
      </c>
      <c r="Z328" s="475">
        <v>0</v>
      </c>
      <c r="AA328" s="475">
        <f t="shared" si="13"/>
        <v>0</v>
      </c>
    </row>
    <row r="329" spans="1:27" s="44" customFormat="1" ht="12.75" hidden="1" customHeight="1">
      <c r="A329" s="44">
        <f t="shared" si="14"/>
        <v>13</v>
      </c>
      <c r="B329" s="471">
        <v>2301011400201</v>
      </c>
      <c r="C329" s="472" t="s">
        <v>1034</v>
      </c>
      <c r="D329" s="487">
        <f>+IF(15=LEN(B329),SUMIFS('BG 2024'!G:G,'BG 2024'!B:B,'CA EF'!B329),0)</f>
        <v>0</v>
      </c>
      <c r="E329" s="475"/>
      <c r="F329" s="475"/>
      <c r="G329" s="475">
        <v>0</v>
      </c>
      <c r="H329" s="475">
        <f t="shared" si="12"/>
        <v>0</v>
      </c>
      <c r="I329" s="475">
        <v>0</v>
      </c>
      <c r="J329" s="475">
        <v>0</v>
      </c>
      <c r="K329" s="475">
        <v>0</v>
      </c>
      <c r="L329" s="475">
        <v>0</v>
      </c>
      <c r="M329" s="475" t="s">
        <v>133</v>
      </c>
      <c r="N329" s="475">
        <v>0</v>
      </c>
      <c r="O329" s="475">
        <v>0</v>
      </c>
      <c r="P329" s="475">
        <f>-H329</f>
        <v>0</v>
      </c>
      <c r="Q329" s="475">
        <v>0</v>
      </c>
      <c r="R329" s="475">
        <v>0</v>
      </c>
      <c r="S329" s="475">
        <v>0</v>
      </c>
      <c r="T329" s="475">
        <v>0</v>
      </c>
      <c r="U329" s="475">
        <v>0</v>
      </c>
      <c r="V329" s="475">
        <v>0</v>
      </c>
      <c r="W329" s="475">
        <v>0</v>
      </c>
      <c r="X329" s="475">
        <v>0</v>
      </c>
      <c r="Y329" s="475">
        <v>0</v>
      </c>
      <c r="Z329" s="475">
        <v>0</v>
      </c>
      <c r="AA329" s="475">
        <f t="shared" si="13"/>
        <v>0</v>
      </c>
    </row>
    <row r="330" spans="1:27" s="44" customFormat="1" ht="12.75" customHeight="1">
      <c r="A330" s="44">
        <f t="shared" si="14"/>
        <v>15</v>
      </c>
      <c r="B330" s="471">
        <v>230101140020101</v>
      </c>
      <c r="C330" s="472" t="s">
        <v>1035</v>
      </c>
      <c r="D330" s="487">
        <f>+IF(15=LEN(B330),SUMIFS('BG 2024'!G:G,'BG 2024'!B:B,'CA EF'!B330),0)</f>
        <v>-16450375533</v>
      </c>
      <c r="E330" s="474"/>
      <c r="F330" s="474"/>
      <c r="G330" s="475">
        <v>-769509500</v>
      </c>
      <c r="H330" s="475">
        <f t="shared" si="12"/>
        <v>-15680866033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f>-$H330</f>
        <v>15680866033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f t="shared" si="13"/>
        <v>0</v>
      </c>
    </row>
    <row r="331" spans="1:27" s="44" customFormat="1" ht="12.75" customHeight="1">
      <c r="A331" s="44">
        <f t="shared" si="14"/>
        <v>15</v>
      </c>
      <c r="B331" s="471">
        <v>230101140020199</v>
      </c>
      <c r="C331" s="472" t="s">
        <v>1036</v>
      </c>
      <c r="D331" s="487">
        <f>+IF(15=LEN(B331),SUMIFS('BG 2024'!G:G,'BG 2024'!B:B,'CA EF'!B331),0)</f>
        <v>-759883561</v>
      </c>
      <c r="E331" s="475"/>
      <c r="F331" s="475"/>
      <c r="G331" s="475">
        <v>0</v>
      </c>
      <c r="H331" s="475">
        <f t="shared" si="12"/>
        <v>-759883561</v>
      </c>
      <c r="I331" s="475">
        <v>0</v>
      </c>
      <c r="J331" s="475">
        <v>0</v>
      </c>
      <c r="K331" s="475">
        <v>0</v>
      </c>
      <c r="L331" s="475">
        <v>0</v>
      </c>
      <c r="M331" s="475">
        <v>0</v>
      </c>
      <c r="N331" s="475">
        <v>0</v>
      </c>
      <c r="O331" s="475">
        <v>0</v>
      </c>
      <c r="P331" s="475">
        <f>-$H331</f>
        <v>759883561</v>
      </c>
      <c r="Q331" s="475">
        <v>0</v>
      </c>
      <c r="R331" s="475">
        <v>0</v>
      </c>
      <c r="S331" s="475">
        <v>0</v>
      </c>
      <c r="T331" s="475">
        <v>0</v>
      </c>
      <c r="U331" s="475">
        <v>0</v>
      </c>
      <c r="V331" s="475">
        <v>0</v>
      </c>
      <c r="W331" s="475">
        <v>0</v>
      </c>
      <c r="X331" s="475">
        <v>0</v>
      </c>
      <c r="Y331" s="475">
        <v>0</v>
      </c>
      <c r="Z331" s="475">
        <v>0</v>
      </c>
      <c r="AA331" s="475">
        <f t="shared" si="13"/>
        <v>0</v>
      </c>
    </row>
    <row r="332" spans="1:27" s="44" customFormat="1" ht="12.75" hidden="1" customHeight="1">
      <c r="A332" s="44">
        <f t="shared" si="14"/>
        <v>11</v>
      </c>
      <c r="B332" s="471">
        <v>23010114003</v>
      </c>
      <c r="C332" s="472" t="s">
        <v>1037</v>
      </c>
      <c r="D332" s="487">
        <f>+IF(15=LEN(B332),SUMIFS('BG 2024'!G:G,'BG 2024'!B:B,'CA EF'!B332),0)</f>
        <v>0</v>
      </c>
      <c r="E332" s="475"/>
      <c r="F332" s="475"/>
      <c r="G332" s="475">
        <v>0</v>
      </c>
      <c r="H332" s="475">
        <f t="shared" si="12"/>
        <v>0</v>
      </c>
      <c r="I332" s="475">
        <v>0</v>
      </c>
      <c r="J332" s="475">
        <v>0</v>
      </c>
      <c r="K332" s="475">
        <v>0</v>
      </c>
      <c r="L332" s="475">
        <v>0</v>
      </c>
      <c r="M332" s="475" t="s">
        <v>133</v>
      </c>
      <c r="N332" s="475">
        <v>0</v>
      </c>
      <c r="O332" s="475">
        <v>0</v>
      </c>
      <c r="P332" s="475">
        <f>-H332</f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f t="shared" si="13"/>
        <v>0</v>
      </c>
    </row>
    <row r="333" spans="1:27" s="44" customFormat="1" ht="12.75" hidden="1" customHeight="1">
      <c r="A333" s="44">
        <f t="shared" si="14"/>
        <v>13</v>
      </c>
      <c r="B333" s="471">
        <v>2301011400301</v>
      </c>
      <c r="C333" s="472" t="s">
        <v>1037</v>
      </c>
      <c r="D333" s="487">
        <f>+IF(15=LEN(B333),SUMIFS('BG 2024'!G:G,'BG 2024'!B:B,'CA EF'!B333),0)</f>
        <v>0</v>
      </c>
      <c r="E333" s="475"/>
      <c r="F333" s="475"/>
      <c r="G333" s="475">
        <v>0</v>
      </c>
      <c r="H333" s="475">
        <f t="shared" si="12"/>
        <v>0</v>
      </c>
      <c r="I333" s="475">
        <v>0</v>
      </c>
      <c r="J333" s="475">
        <v>0</v>
      </c>
      <c r="K333" s="475">
        <v>0</v>
      </c>
      <c r="L333" s="475">
        <v>0</v>
      </c>
      <c r="M333" s="475" t="s">
        <v>133</v>
      </c>
      <c r="N333" s="475">
        <v>0</v>
      </c>
      <c r="O333" s="475">
        <v>0</v>
      </c>
      <c r="P333" s="475">
        <f>-H333</f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f t="shared" si="13"/>
        <v>0</v>
      </c>
    </row>
    <row r="334" spans="1:27" s="44" customFormat="1" ht="12.75" customHeight="1">
      <c r="A334" s="44">
        <f t="shared" si="14"/>
        <v>15</v>
      </c>
      <c r="B334" s="471">
        <v>230101140030101</v>
      </c>
      <c r="C334" s="472" t="s">
        <v>1038</v>
      </c>
      <c r="D334" s="487">
        <f>+IF(15=LEN(B334),SUMIFS('BG 2024'!G:G,'BG 2024'!B:B,'CA EF'!B334),0)</f>
        <v>-546138446</v>
      </c>
      <c r="E334" s="475"/>
      <c r="F334" s="475"/>
      <c r="G334" s="475">
        <v>-727454097</v>
      </c>
      <c r="H334" s="475">
        <f t="shared" si="12"/>
        <v>181315651</v>
      </c>
      <c r="I334" s="475">
        <v>0</v>
      </c>
      <c r="J334" s="475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f>-$H334</f>
        <v>-181315651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f t="shared" si="13"/>
        <v>0</v>
      </c>
    </row>
    <row r="335" spans="1:27" s="44" customFormat="1" ht="12.75" customHeight="1">
      <c r="A335" s="44">
        <f t="shared" si="14"/>
        <v>15</v>
      </c>
      <c r="B335" s="471">
        <v>230101140030199</v>
      </c>
      <c r="C335" s="472" t="s">
        <v>1039</v>
      </c>
      <c r="D335" s="487">
        <f>+IF(15=LEN(B335),SUMIFS('BG 2024'!G:G,'BG 2024'!B:B,'CA EF'!B335),0)</f>
        <v>-6977604389</v>
      </c>
      <c r="E335" s="475"/>
      <c r="F335" s="475"/>
      <c r="G335" s="475">
        <v>-4909933904</v>
      </c>
      <c r="H335" s="475">
        <f t="shared" si="12"/>
        <v>-2067670485</v>
      </c>
      <c r="I335" s="475">
        <v>0</v>
      </c>
      <c r="J335" s="475">
        <v>0</v>
      </c>
      <c r="K335" s="475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f>-$H335</f>
        <v>2067670485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f t="shared" si="13"/>
        <v>0</v>
      </c>
    </row>
    <row r="336" spans="1:27" s="44" customFormat="1" ht="12.75" hidden="1" customHeight="1">
      <c r="A336" s="44">
        <f t="shared" si="14"/>
        <v>11</v>
      </c>
      <c r="B336" s="471">
        <v>23010114004</v>
      </c>
      <c r="C336" s="472" t="s">
        <v>1040</v>
      </c>
      <c r="D336" s="487">
        <f>+IF(15=LEN(B336),SUMIFS('BG 2024'!G:G,'BG 2024'!B:B,'CA EF'!B336),0)</f>
        <v>0</v>
      </c>
      <c r="E336" s="474"/>
      <c r="F336" s="474"/>
      <c r="G336" s="475">
        <v>0</v>
      </c>
      <c r="H336" s="475">
        <f t="shared" si="12"/>
        <v>0</v>
      </c>
      <c r="I336" s="475">
        <v>0</v>
      </c>
      <c r="J336" s="475">
        <v>0</v>
      </c>
      <c r="K336" s="475">
        <v>0</v>
      </c>
      <c r="L336" s="475">
        <v>0</v>
      </c>
      <c r="M336" s="475" t="s">
        <v>133</v>
      </c>
      <c r="N336" s="475">
        <v>0</v>
      </c>
      <c r="O336" s="475">
        <v>0</v>
      </c>
      <c r="P336" s="475">
        <f>-H336</f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f t="shared" si="13"/>
        <v>0</v>
      </c>
    </row>
    <row r="337" spans="1:27" s="44" customFormat="1" ht="12.75" hidden="1" customHeight="1">
      <c r="A337" s="44">
        <f t="shared" si="14"/>
        <v>13</v>
      </c>
      <c r="B337" s="471">
        <v>2301011400401</v>
      </c>
      <c r="C337" s="472" t="s">
        <v>1040</v>
      </c>
      <c r="D337" s="487">
        <f>+IF(15=LEN(B337),SUMIFS('BG 2024'!G:G,'BG 2024'!B:B,'CA EF'!B337),0)</f>
        <v>0</v>
      </c>
      <c r="E337" s="475"/>
      <c r="F337" s="475"/>
      <c r="G337" s="475">
        <v>0</v>
      </c>
      <c r="H337" s="475">
        <f t="shared" si="12"/>
        <v>0</v>
      </c>
      <c r="I337" s="475">
        <v>0</v>
      </c>
      <c r="J337" s="475">
        <v>0</v>
      </c>
      <c r="K337" s="475">
        <v>0</v>
      </c>
      <c r="L337" s="475">
        <v>0</v>
      </c>
      <c r="M337" s="475" t="s">
        <v>133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f t="shared" si="13"/>
        <v>0</v>
      </c>
    </row>
    <row r="338" spans="1:27" s="476" customFormat="1" ht="12.75" customHeight="1">
      <c r="A338" s="476">
        <f t="shared" si="14"/>
        <v>15</v>
      </c>
      <c r="B338" s="477">
        <v>230101140040101</v>
      </c>
      <c r="C338" s="478" t="s">
        <v>1041</v>
      </c>
      <c r="D338" s="487">
        <f>+IF(15=LEN(B338),SUMIFS('BG 2024'!G:G,'BG 2024'!B:B,'CA EF'!B338),0)</f>
        <v>-21799135510</v>
      </c>
      <c r="E338" s="480"/>
      <c r="F338" s="480"/>
      <c r="G338" s="480">
        <v>-2547770435</v>
      </c>
      <c r="H338" s="480">
        <f t="shared" si="12"/>
        <v>-19251365075</v>
      </c>
      <c r="I338" s="480">
        <v>0</v>
      </c>
      <c r="J338" s="480">
        <v>0</v>
      </c>
      <c r="K338" s="480">
        <v>0</v>
      </c>
      <c r="L338" s="480">
        <v>0</v>
      </c>
      <c r="M338" s="480">
        <v>0</v>
      </c>
      <c r="N338" s="480">
        <v>0</v>
      </c>
      <c r="O338" s="480">
        <v>0</v>
      </c>
      <c r="P338" s="480">
        <f>-$H338</f>
        <v>19251365075</v>
      </c>
      <c r="Q338" s="480">
        <v>0</v>
      </c>
      <c r="R338" s="480">
        <v>0</v>
      </c>
      <c r="S338" s="480">
        <v>0</v>
      </c>
      <c r="T338" s="480">
        <v>0</v>
      </c>
      <c r="U338" s="480">
        <v>0</v>
      </c>
      <c r="V338" s="480">
        <v>0</v>
      </c>
      <c r="W338" s="480">
        <v>0</v>
      </c>
      <c r="X338" s="480">
        <v>0</v>
      </c>
      <c r="Y338" s="480">
        <v>0</v>
      </c>
      <c r="Z338" s="480">
        <v>0</v>
      </c>
      <c r="AA338" s="480">
        <f>SUM(H338:Z338)</f>
        <v>0</v>
      </c>
    </row>
    <row r="339" spans="1:27" s="44" customFormat="1" ht="12.75" customHeight="1">
      <c r="A339" s="44">
        <f t="shared" si="14"/>
        <v>15</v>
      </c>
      <c r="B339" s="471">
        <v>230101140040199</v>
      </c>
      <c r="C339" s="472" t="s">
        <v>1042</v>
      </c>
      <c r="D339" s="487">
        <f>+IF(15=LEN(B339),SUMIFS('BG 2024'!G:G,'BG 2024'!B:B,'CA EF'!B339),0)</f>
        <v>-18589164747</v>
      </c>
      <c r="E339" s="475"/>
      <c r="F339" s="475"/>
      <c r="G339" s="475">
        <v>-3013770547</v>
      </c>
      <c r="H339" s="475">
        <f t="shared" si="12"/>
        <v>-15575394200</v>
      </c>
      <c r="I339" s="475">
        <v>0</v>
      </c>
      <c r="J339" s="475">
        <v>0</v>
      </c>
      <c r="K339" s="475">
        <v>0</v>
      </c>
      <c r="L339" s="475">
        <v>0</v>
      </c>
      <c r="M339" s="475">
        <v>0</v>
      </c>
      <c r="N339" s="475">
        <v>0</v>
      </c>
      <c r="O339" s="475">
        <v>0</v>
      </c>
      <c r="P339" s="475">
        <f>-$H339</f>
        <v>1557539420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f t="shared" si="13"/>
        <v>0</v>
      </c>
    </row>
    <row r="340" spans="1:27" s="44" customFormat="1" ht="12.75" customHeight="1">
      <c r="A340" s="44">
        <f>+LEN(B340)</f>
        <v>15</v>
      </c>
      <c r="B340" s="471">
        <v>230101140070199</v>
      </c>
      <c r="C340" s="472" t="s">
        <v>1044</v>
      </c>
      <c r="D340" s="487">
        <f>+IF(15=LEN(B340),SUMIFS('BG 2024'!G:G,'BG 2024'!B:B,'CA EF'!B340),0)</f>
        <v>-14983923872</v>
      </c>
      <c r="E340" s="475"/>
      <c r="F340" s="475"/>
      <c r="G340" s="475">
        <v>0</v>
      </c>
      <c r="H340" s="475">
        <f>+D340+E340-F340-G340</f>
        <v>-14983923872</v>
      </c>
      <c r="I340" s="475">
        <v>0</v>
      </c>
      <c r="J340" s="475">
        <v>0</v>
      </c>
      <c r="K340" s="475">
        <v>0</v>
      </c>
      <c r="L340" s="475">
        <v>0</v>
      </c>
      <c r="M340" s="475">
        <v>0</v>
      </c>
      <c r="N340" s="475">
        <v>0</v>
      </c>
      <c r="O340" s="475">
        <v>0</v>
      </c>
      <c r="P340" s="475">
        <f>-$H340</f>
        <v>14983923872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f>SUM(H340:Z340)</f>
        <v>0</v>
      </c>
    </row>
    <row r="341" spans="1:27" s="44" customFormat="1" ht="12.75" hidden="1" customHeight="1">
      <c r="A341" s="44">
        <f t="shared" si="14"/>
        <v>5</v>
      </c>
      <c r="B341" s="471">
        <v>23080</v>
      </c>
      <c r="C341" s="472" t="s">
        <v>1045</v>
      </c>
      <c r="D341" s="487">
        <f>+IF(15=LEN(B341),SUMIFS('BG 2024'!G:G,'BG 2024'!B:B,'CA EF'!B341),0)</f>
        <v>0</v>
      </c>
      <c r="E341" s="475"/>
      <c r="F341" s="475"/>
      <c r="G341" s="475">
        <v>0</v>
      </c>
      <c r="H341" s="475">
        <f t="shared" si="12"/>
        <v>0</v>
      </c>
      <c r="I341" s="475">
        <v>0</v>
      </c>
      <c r="J341" s="475">
        <v>0</v>
      </c>
      <c r="K341" s="475">
        <v>0</v>
      </c>
      <c r="L341" s="475">
        <v>0</v>
      </c>
      <c r="M341" s="475" t="s">
        <v>133</v>
      </c>
      <c r="N341" s="475">
        <v>0</v>
      </c>
      <c r="O341" s="475">
        <v>0</v>
      </c>
      <c r="P341" s="475">
        <f>-H341</f>
        <v>0</v>
      </c>
      <c r="Q341" s="475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f t="shared" si="13"/>
        <v>0</v>
      </c>
    </row>
    <row r="342" spans="1:27" s="44" customFormat="1" ht="12.75" hidden="1" customHeight="1">
      <c r="A342" s="44">
        <f t="shared" si="14"/>
        <v>8</v>
      </c>
      <c r="B342" s="471">
        <v>23080126</v>
      </c>
      <c r="C342" s="472" t="s">
        <v>1046</v>
      </c>
      <c r="D342" s="487">
        <f>+IF(15=LEN(B342),SUMIFS('BG 2024'!G:G,'BG 2024'!B:B,'CA EF'!B342),0)</f>
        <v>0</v>
      </c>
      <c r="E342" s="475"/>
      <c r="F342" s="475"/>
      <c r="G342" s="475">
        <v>0</v>
      </c>
      <c r="H342" s="475">
        <f t="shared" si="12"/>
        <v>0</v>
      </c>
      <c r="I342" s="475">
        <v>0</v>
      </c>
      <c r="J342" s="475">
        <v>0</v>
      </c>
      <c r="K342" s="475">
        <v>0</v>
      </c>
      <c r="L342" s="475">
        <v>0</v>
      </c>
      <c r="M342" s="475" t="s">
        <v>133</v>
      </c>
      <c r="N342" s="475">
        <v>0</v>
      </c>
      <c r="O342" s="475">
        <v>0</v>
      </c>
      <c r="P342" s="475">
        <v>0</v>
      </c>
      <c r="Q342" s="475">
        <v>0</v>
      </c>
      <c r="R342" s="475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f t="shared" si="13"/>
        <v>0</v>
      </c>
    </row>
    <row r="343" spans="1:27" s="44" customFormat="1" ht="12.75" hidden="1" customHeight="1">
      <c r="A343" s="44">
        <f t="shared" si="14"/>
        <v>11</v>
      </c>
      <c r="B343" s="471">
        <v>23080126001</v>
      </c>
      <c r="C343" s="472" t="s">
        <v>1047</v>
      </c>
      <c r="D343" s="487">
        <f>+IF(15=LEN(B343),SUMIFS('BG 2024'!G:G,'BG 2024'!B:B,'CA EF'!B343),0)</f>
        <v>0</v>
      </c>
      <c r="E343" s="475"/>
      <c r="F343" s="475"/>
      <c r="G343" s="475">
        <v>0</v>
      </c>
      <c r="H343" s="475">
        <f t="shared" si="12"/>
        <v>0</v>
      </c>
      <c r="I343" s="475">
        <v>0</v>
      </c>
      <c r="J343" s="475">
        <v>0</v>
      </c>
      <c r="K343" s="475">
        <v>0</v>
      </c>
      <c r="L343" s="475">
        <v>0</v>
      </c>
      <c r="M343" s="475" t="s">
        <v>133</v>
      </c>
      <c r="N343" s="475">
        <v>0</v>
      </c>
      <c r="O343" s="475">
        <v>0</v>
      </c>
      <c r="P343" s="475">
        <v>0</v>
      </c>
      <c r="Q343" s="475">
        <v>0</v>
      </c>
      <c r="R343" s="475">
        <v>0</v>
      </c>
      <c r="S343" s="475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f t="shared" si="13"/>
        <v>0</v>
      </c>
    </row>
    <row r="344" spans="1:27" s="44" customFormat="1" ht="12.75" hidden="1" customHeight="1">
      <c r="A344" s="44">
        <f t="shared" si="14"/>
        <v>13</v>
      </c>
      <c r="B344" s="471">
        <v>2308012600101</v>
      </c>
      <c r="C344" s="472" t="s">
        <v>1047</v>
      </c>
      <c r="D344" s="487">
        <f>+IF(15=LEN(B344),SUMIFS('BG 2024'!G:G,'BG 2024'!B:B,'CA EF'!B344),0)</f>
        <v>0</v>
      </c>
      <c r="E344" s="475"/>
      <c r="F344" s="475"/>
      <c r="G344" s="475">
        <v>0</v>
      </c>
      <c r="H344" s="475">
        <f t="shared" si="12"/>
        <v>0</v>
      </c>
      <c r="I344" s="475">
        <v>0</v>
      </c>
      <c r="J344" s="475">
        <v>0</v>
      </c>
      <c r="K344" s="475">
        <v>0</v>
      </c>
      <c r="L344" s="475">
        <v>0</v>
      </c>
      <c r="M344" s="475" t="s">
        <v>133</v>
      </c>
      <c r="N344" s="475">
        <v>0</v>
      </c>
      <c r="O344" s="475">
        <v>0</v>
      </c>
      <c r="P344" s="475">
        <f>-H344</f>
        <v>0</v>
      </c>
      <c r="Q344" s="475">
        <v>0</v>
      </c>
      <c r="R344" s="475">
        <v>0</v>
      </c>
      <c r="S344" s="475">
        <v>0</v>
      </c>
      <c r="T344" s="475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f t="shared" si="13"/>
        <v>0</v>
      </c>
    </row>
    <row r="345" spans="1:27" s="44" customFormat="1" ht="12.75" customHeight="1">
      <c r="A345" s="44">
        <f t="shared" si="14"/>
        <v>15</v>
      </c>
      <c r="B345" s="471">
        <v>230801260010101</v>
      </c>
      <c r="C345" s="472" t="s">
        <v>1048</v>
      </c>
      <c r="D345" s="487">
        <f>+IF(15=LEN(B345),SUMIFS('BG 2024'!G:G,'BG 2024'!B:B,'CA EF'!B345),0)</f>
        <v>-4310191198</v>
      </c>
      <c r="E345" s="475"/>
      <c r="F345" s="475"/>
      <c r="G345" s="475">
        <v>-681567728</v>
      </c>
      <c r="H345" s="475">
        <f t="shared" si="12"/>
        <v>-3628623470</v>
      </c>
      <c r="I345" s="475">
        <v>0</v>
      </c>
      <c r="J345" s="475">
        <v>0</v>
      </c>
      <c r="K345" s="475">
        <v>0</v>
      </c>
      <c r="L345" s="475">
        <v>0</v>
      </c>
      <c r="M345" s="475">
        <v>0</v>
      </c>
      <c r="N345" s="475">
        <v>0</v>
      </c>
      <c r="O345" s="475">
        <v>0</v>
      </c>
      <c r="P345" s="475">
        <f>-$H345</f>
        <v>3628623470</v>
      </c>
      <c r="Q345" s="475">
        <v>0</v>
      </c>
      <c r="R345" s="475">
        <v>0</v>
      </c>
      <c r="S345" s="475">
        <v>0</v>
      </c>
      <c r="T345" s="475">
        <v>0</v>
      </c>
      <c r="U345" s="475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f t="shared" si="13"/>
        <v>0</v>
      </c>
    </row>
    <row r="346" spans="1:27" s="44" customFormat="1" ht="12.75" customHeight="1">
      <c r="A346" s="44">
        <f t="shared" si="14"/>
        <v>15</v>
      </c>
      <c r="B346" s="471">
        <v>230801260010199</v>
      </c>
      <c r="C346" s="472" t="s">
        <v>1049</v>
      </c>
      <c r="D346" s="487">
        <f>+IF(15=LEN(B346),SUMIFS('BG 2024'!G:G,'BG 2024'!B:B,'CA EF'!B346),0)</f>
        <v>-3431208627</v>
      </c>
      <c r="E346" s="475"/>
      <c r="F346" s="475"/>
      <c r="G346" s="475">
        <v>-200213534</v>
      </c>
      <c r="H346" s="475">
        <f t="shared" si="12"/>
        <v>-3230995093</v>
      </c>
      <c r="I346" s="475">
        <v>0</v>
      </c>
      <c r="J346" s="475">
        <v>0</v>
      </c>
      <c r="K346" s="475">
        <v>0</v>
      </c>
      <c r="L346" s="475">
        <v>0</v>
      </c>
      <c r="M346" s="475">
        <v>0</v>
      </c>
      <c r="N346" s="475">
        <v>0</v>
      </c>
      <c r="O346" s="475">
        <v>0</v>
      </c>
      <c r="P346" s="475">
        <f>-$H346</f>
        <v>3230995093</v>
      </c>
      <c r="Q346" s="475">
        <v>0</v>
      </c>
      <c r="R346" s="475">
        <v>0</v>
      </c>
      <c r="S346" s="475">
        <v>0</v>
      </c>
      <c r="T346" s="475">
        <v>0</v>
      </c>
      <c r="U346" s="475">
        <v>0</v>
      </c>
      <c r="V346" s="475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f t="shared" si="13"/>
        <v>0</v>
      </c>
    </row>
    <row r="347" spans="1:27" s="44" customFormat="1" ht="12.75" hidden="1" customHeight="1">
      <c r="A347" s="44">
        <f t="shared" si="14"/>
        <v>11</v>
      </c>
      <c r="B347" s="471">
        <v>23080126002</v>
      </c>
      <c r="C347" s="472" t="s">
        <v>1050</v>
      </c>
      <c r="D347" s="487">
        <f>+IF(15=LEN(B347),SUMIFS('BG 2024'!G:G,'BG 2024'!B:B,'CA EF'!B347),0)</f>
        <v>0</v>
      </c>
      <c r="E347" s="475"/>
      <c r="F347" s="475"/>
      <c r="G347" s="475">
        <v>0</v>
      </c>
      <c r="H347" s="475">
        <f t="shared" si="12"/>
        <v>0</v>
      </c>
      <c r="I347" s="475">
        <v>0</v>
      </c>
      <c r="J347" s="475">
        <v>0</v>
      </c>
      <c r="K347" s="475">
        <v>0</v>
      </c>
      <c r="L347" s="475">
        <v>0</v>
      </c>
      <c r="M347" s="475" t="s">
        <v>133</v>
      </c>
      <c r="N347" s="475">
        <v>0</v>
      </c>
      <c r="O347" s="475">
        <v>0</v>
      </c>
      <c r="P347" s="475">
        <f>-H347</f>
        <v>0</v>
      </c>
      <c r="Q347" s="475">
        <v>0</v>
      </c>
      <c r="R347" s="475">
        <v>0</v>
      </c>
      <c r="S347" s="475">
        <v>0</v>
      </c>
      <c r="T347" s="475">
        <v>0</v>
      </c>
      <c r="U347" s="475">
        <v>0</v>
      </c>
      <c r="V347" s="475">
        <v>0</v>
      </c>
      <c r="W347" s="475">
        <v>0</v>
      </c>
      <c r="X347" s="475">
        <v>0</v>
      </c>
      <c r="Y347" s="475">
        <v>0</v>
      </c>
      <c r="Z347" s="475">
        <v>0</v>
      </c>
      <c r="AA347" s="475">
        <f t="shared" si="13"/>
        <v>0</v>
      </c>
    </row>
    <row r="348" spans="1:27" s="44" customFormat="1" ht="12.75" hidden="1" customHeight="1">
      <c r="A348" s="44">
        <f t="shared" si="14"/>
        <v>13</v>
      </c>
      <c r="B348" s="471">
        <v>2308012600201</v>
      </c>
      <c r="C348" s="472" t="s">
        <v>1050</v>
      </c>
      <c r="D348" s="487">
        <f>+IF(15=LEN(B348),SUMIFS('BG 2024'!G:G,'BG 2024'!B:B,'CA EF'!B348),0)</f>
        <v>0</v>
      </c>
      <c r="E348" s="475"/>
      <c r="F348" s="475"/>
      <c r="G348" s="475">
        <v>0</v>
      </c>
      <c r="H348" s="475">
        <f t="shared" si="12"/>
        <v>0</v>
      </c>
      <c r="I348" s="475">
        <v>0</v>
      </c>
      <c r="J348" s="475">
        <v>0</v>
      </c>
      <c r="K348" s="475">
        <v>0</v>
      </c>
      <c r="L348" s="475">
        <v>0</v>
      </c>
      <c r="M348" s="475" t="s">
        <v>133</v>
      </c>
      <c r="N348" s="475">
        <v>0</v>
      </c>
      <c r="O348" s="475">
        <v>0</v>
      </c>
      <c r="P348" s="475">
        <f>-H348</f>
        <v>0</v>
      </c>
      <c r="Q348" s="475">
        <v>0</v>
      </c>
      <c r="R348" s="475">
        <v>0</v>
      </c>
      <c r="S348" s="475">
        <v>0</v>
      </c>
      <c r="T348" s="475">
        <v>0</v>
      </c>
      <c r="U348" s="475">
        <v>0</v>
      </c>
      <c r="V348" s="475">
        <v>0</v>
      </c>
      <c r="W348" s="475">
        <v>0</v>
      </c>
      <c r="X348" s="475">
        <v>0</v>
      </c>
      <c r="Y348" s="475">
        <v>0</v>
      </c>
      <c r="Z348" s="475">
        <v>0</v>
      </c>
      <c r="AA348" s="475">
        <f t="shared" si="13"/>
        <v>0</v>
      </c>
    </row>
    <row r="349" spans="1:27" s="44" customFormat="1" ht="12.75" customHeight="1">
      <c r="A349" s="44">
        <f t="shared" si="14"/>
        <v>15</v>
      </c>
      <c r="B349" s="471">
        <v>230801260020101</v>
      </c>
      <c r="C349" s="472" t="s">
        <v>1051</v>
      </c>
      <c r="D349" s="487">
        <f>+IF(15=LEN(B349),SUMIFS('BG 2024'!G:G,'BG 2024'!B:B,'CA EF'!B349),0)</f>
        <v>-239014832</v>
      </c>
      <c r="E349" s="475"/>
      <c r="F349" s="475"/>
      <c r="G349" s="475">
        <v>-6399680</v>
      </c>
      <c r="H349" s="475">
        <f t="shared" si="12"/>
        <v>-232615152</v>
      </c>
      <c r="I349" s="475">
        <v>0</v>
      </c>
      <c r="J349" s="475">
        <v>0</v>
      </c>
      <c r="K349" s="475">
        <v>0</v>
      </c>
      <c r="L349" s="475">
        <v>0</v>
      </c>
      <c r="M349" s="475">
        <v>0</v>
      </c>
      <c r="N349" s="475">
        <v>0</v>
      </c>
      <c r="O349" s="475">
        <v>0</v>
      </c>
      <c r="P349" s="475">
        <f>-$H349</f>
        <v>232615152</v>
      </c>
      <c r="Q349" s="475">
        <v>0</v>
      </c>
      <c r="R349" s="475">
        <v>0</v>
      </c>
      <c r="S349" s="475">
        <v>0</v>
      </c>
      <c r="T349" s="475">
        <v>0</v>
      </c>
      <c r="U349" s="475">
        <v>0</v>
      </c>
      <c r="V349" s="475">
        <v>0</v>
      </c>
      <c r="W349" s="475">
        <v>0</v>
      </c>
      <c r="X349" s="475">
        <v>0</v>
      </c>
      <c r="Y349" s="475">
        <v>0</v>
      </c>
      <c r="Z349" s="475">
        <v>0</v>
      </c>
      <c r="AA349" s="475">
        <f t="shared" si="13"/>
        <v>0</v>
      </c>
    </row>
    <row r="350" spans="1:27" s="44" customFormat="1" ht="12.75" customHeight="1">
      <c r="A350" s="44">
        <f t="shared" si="14"/>
        <v>15</v>
      </c>
      <c r="B350" s="471">
        <v>230801260020199</v>
      </c>
      <c r="C350" s="472" t="s">
        <v>1052</v>
      </c>
      <c r="D350" s="487">
        <f>+IF(15=LEN(B350),SUMIFS('BG 2024'!G:G,'BG 2024'!B:B,'CA EF'!B350),0)</f>
        <v>-3830646</v>
      </c>
      <c r="E350" s="475"/>
      <c r="F350" s="475"/>
      <c r="G350" s="475">
        <v>0</v>
      </c>
      <c r="H350" s="475">
        <f t="shared" si="12"/>
        <v>-3830646</v>
      </c>
      <c r="I350" s="475">
        <v>0</v>
      </c>
      <c r="J350" s="475">
        <v>0</v>
      </c>
      <c r="K350" s="475">
        <v>0</v>
      </c>
      <c r="L350" s="475">
        <v>0</v>
      </c>
      <c r="M350" s="475">
        <v>0</v>
      </c>
      <c r="N350" s="475">
        <v>0</v>
      </c>
      <c r="O350" s="475">
        <v>0</v>
      </c>
      <c r="P350" s="475">
        <f>-$H350</f>
        <v>3830646</v>
      </c>
      <c r="Q350" s="475">
        <v>0</v>
      </c>
      <c r="R350" s="475">
        <v>0</v>
      </c>
      <c r="S350" s="475">
        <v>0</v>
      </c>
      <c r="T350" s="475">
        <v>0</v>
      </c>
      <c r="U350" s="475">
        <v>0</v>
      </c>
      <c r="V350" s="475">
        <v>0</v>
      </c>
      <c r="W350" s="475">
        <v>0</v>
      </c>
      <c r="X350" s="475">
        <v>0</v>
      </c>
      <c r="Y350" s="475">
        <v>0</v>
      </c>
      <c r="Z350" s="475">
        <v>0</v>
      </c>
      <c r="AA350" s="475">
        <f t="shared" si="13"/>
        <v>0</v>
      </c>
    </row>
    <row r="351" spans="1:27" s="44" customFormat="1" ht="12.75" hidden="1" customHeight="1">
      <c r="A351" s="44">
        <f t="shared" si="14"/>
        <v>11</v>
      </c>
      <c r="B351" s="471">
        <v>23080126003</v>
      </c>
      <c r="C351" s="472" t="s">
        <v>1053</v>
      </c>
      <c r="D351" s="487">
        <f>+IF(15=LEN(B351),SUMIFS('BG 2024'!G:G,'BG 2024'!B:B,'CA EF'!B351),0)</f>
        <v>0</v>
      </c>
      <c r="E351" s="475"/>
      <c r="F351" s="475"/>
      <c r="G351" s="475">
        <v>0</v>
      </c>
      <c r="H351" s="475">
        <f t="shared" si="12"/>
        <v>0</v>
      </c>
      <c r="I351" s="475">
        <v>0</v>
      </c>
      <c r="J351" s="475">
        <v>0</v>
      </c>
      <c r="K351" s="475">
        <v>0</v>
      </c>
      <c r="L351" s="475">
        <v>0</v>
      </c>
      <c r="M351" s="475" t="s">
        <v>133</v>
      </c>
      <c r="N351" s="475">
        <v>0</v>
      </c>
      <c r="O351" s="475">
        <v>0</v>
      </c>
      <c r="P351" s="475">
        <f>-H351</f>
        <v>0</v>
      </c>
      <c r="Q351" s="475">
        <v>0</v>
      </c>
      <c r="R351" s="475">
        <v>0</v>
      </c>
      <c r="S351" s="475">
        <v>0</v>
      </c>
      <c r="T351" s="475">
        <v>0</v>
      </c>
      <c r="U351" s="475">
        <v>0</v>
      </c>
      <c r="V351" s="475">
        <v>0</v>
      </c>
      <c r="W351" s="475">
        <v>0</v>
      </c>
      <c r="X351" s="475">
        <v>0</v>
      </c>
      <c r="Y351" s="475">
        <v>0</v>
      </c>
      <c r="Z351" s="475">
        <v>0</v>
      </c>
      <c r="AA351" s="475">
        <f t="shared" si="13"/>
        <v>0</v>
      </c>
    </row>
    <row r="352" spans="1:27" s="44" customFormat="1" ht="12.75" hidden="1" customHeight="1">
      <c r="A352" s="44">
        <f t="shared" si="14"/>
        <v>13</v>
      </c>
      <c r="B352" s="471">
        <v>2308012600301</v>
      </c>
      <c r="C352" s="472" t="s">
        <v>1053</v>
      </c>
      <c r="D352" s="487">
        <f>+IF(15=LEN(B352),SUMIFS('BG 2024'!G:G,'BG 2024'!B:B,'CA EF'!B352),0)</f>
        <v>0</v>
      </c>
      <c r="E352" s="474"/>
      <c r="F352" s="474"/>
      <c r="G352" s="475">
        <v>0</v>
      </c>
      <c r="H352" s="475">
        <f t="shared" si="12"/>
        <v>0</v>
      </c>
      <c r="I352" s="475">
        <v>0</v>
      </c>
      <c r="J352" s="475">
        <v>0</v>
      </c>
      <c r="K352" s="475">
        <v>0</v>
      </c>
      <c r="L352" s="475">
        <v>0</v>
      </c>
      <c r="M352" s="475" t="s">
        <v>133</v>
      </c>
      <c r="N352" s="475">
        <v>0</v>
      </c>
      <c r="O352" s="475">
        <v>0</v>
      </c>
      <c r="P352" s="475">
        <v>0</v>
      </c>
      <c r="Q352" s="475">
        <v>0</v>
      </c>
      <c r="R352" s="475">
        <v>0</v>
      </c>
      <c r="S352" s="475">
        <v>0</v>
      </c>
      <c r="T352" s="475">
        <v>0</v>
      </c>
      <c r="U352" s="475">
        <v>0</v>
      </c>
      <c r="V352" s="475">
        <v>0</v>
      </c>
      <c r="W352" s="475">
        <v>0</v>
      </c>
      <c r="X352" s="475">
        <v>0</v>
      </c>
      <c r="Y352" s="475">
        <v>0</v>
      </c>
      <c r="Z352" s="475">
        <v>0</v>
      </c>
      <c r="AA352" s="475">
        <f t="shared" si="13"/>
        <v>0</v>
      </c>
    </row>
    <row r="353" spans="1:27" s="44" customFormat="1" ht="12.75" customHeight="1">
      <c r="A353" s="44">
        <f t="shared" si="14"/>
        <v>15</v>
      </c>
      <c r="B353" s="471">
        <v>230801260030101</v>
      </c>
      <c r="C353" s="472" t="s">
        <v>1054</v>
      </c>
      <c r="D353" s="487">
        <f>+IF(15=LEN(B353),SUMIFS('BG 2024'!G:G,'BG 2024'!B:B,'CA EF'!B353),0)</f>
        <v>-4212356</v>
      </c>
      <c r="E353" s="475"/>
      <c r="F353" s="475"/>
      <c r="G353" s="475">
        <v>-5891866</v>
      </c>
      <c r="H353" s="475">
        <f t="shared" si="12"/>
        <v>1679510</v>
      </c>
      <c r="I353" s="475">
        <v>0</v>
      </c>
      <c r="J353" s="475">
        <v>0</v>
      </c>
      <c r="K353" s="475">
        <v>0</v>
      </c>
      <c r="L353" s="475">
        <v>0</v>
      </c>
      <c r="M353" s="475">
        <v>0</v>
      </c>
      <c r="N353" s="475">
        <v>0</v>
      </c>
      <c r="O353" s="475">
        <v>0</v>
      </c>
      <c r="P353" s="475">
        <f>-$H353</f>
        <v>-1679510</v>
      </c>
      <c r="Q353" s="475">
        <v>0</v>
      </c>
      <c r="R353" s="475">
        <v>0</v>
      </c>
      <c r="S353" s="475">
        <v>0</v>
      </c>
      <c r="T353" s="475">
        <v>0</v>
      </c>
      <c r="U353" s="475">
        <v>0</v>
      </c>
      <c r="V353" s="475">
        <v>0</v>
      </c>
      <c r="W353" s="475">
        <v>0</v>
      </c>
      <c r="X353" s="475">
        <v>0</v>
      </c>
      <c r="Y353" s="475">
        <v>0</v>
      </c>
      <c r="Z353" s="475">
        <v>0</v>
      </c>
      <c r="AA353" s="475">
        <f t="shared" si="13"/>
        <v>0</v>
      </c>
    </row>
    <row r="354" spans="1:27" s="44" customFormat="1" ht="12.75" customHeight="1">
      <c r="A354" s="44">
        <f t="shared" si="14"/>
        <v>15</v>
      </c>
      <c r="B354" s="471">
        <v>230801260030199</v>
      </c>
      <c r="C354" s="472" t="s">
        <v>1055</v>
      </c>
      <c r="D354" s="487">
        <f>+IF(15=LEN(B354),SUMIFS('BG 2024'!G:G,'BG 2024'!B:B,'CA EF'!B354),0)</f>
        <v>-132351528</v>
      </c>
      <c r="E354" s="475"/>
      <c r="F354" s="475"/>
      <c r="G354" s="475">
        <v>-143300268</v>
      </c>
      <c r="H354" s="475">
        <f t="shared" si="12"/>
        <v>10948740</v>
      </c>
      <c r="I354" s="475">
        <v>0</v>
      </c>
      <c r="J354" s="475">
        <v>0</v>
      </c>
      <c r="K354" s="475">
        <v>0</v>
      </c>
      <c r="L354" s="475">
        <v>0</v>
      </c>
      <c r="M354" s="475">
        <v>0</v>
      </c>
      <c r="N354" s="475">
        <v>0</v>
      </c>
      <c r="O354" s="475">
        <v>0</v>
      </c>
      <c r="P354" s="475">
        <f>-$H354</f>
        <v>-10948740</v>
      </c>
      <c r="Q354" s="475">
        <v>0</v>
      </c>
      <c r="R354" s="475">
        <v>0</v>
      </c>
      <c r="S354" s="475">
        <v>0</v>
      </c>
      <c r="T354" s="475">
        <v>0</v>
      </c>
      <c r="U354" s="475">
        <v>0</v>
      </c>
      <c r="V354" s="475">
        <v>0</v>
      </c>
      <c r="W354" s="475">
        <v>0</v>
      </c>
      <c r="X354" s="475">
        <v>0</v>
      </c>
      <c r="Y354" s="475">
        <v>0</v>
      </c>
      <c r="Z354" s="475">
        <v>0</v>
      </c>
      <c r="AA354" s="475">
        <f t="shared" si="13"/>
        <v>0</v>
      </c>
    </row>
    <row r="355" spans="1:27" s="44" customFormat="1" ht="12.75" hidden="1" customHeight="1">
      <c r="A355" s="44">
        <f t="shared" si="14"/>
        <v>11</v>
      </c>
      <c r="B355" s="471">
        <v>23080126004</v>
      </c>
      <c r="C355" s="472" t="s">
        <v>1056</v>
      </c>
      <c r="D355" s="487">
        <f>+IF(15=LEN(B355),SUMIFS('BG 2024'!G:G,'BG 2024'!B:B,'CA EF'!B355),0)</f>
        <v>0</v>
      </c>
      <c r="E355" s="475"/>
      <c r="F355" s="475"/>
      <c r="G355" s="475">
        <v>0</v>
      </c>
      <c r="H355" s="475">
        <f t="shared" ref="H355:H424" si="16">+D355+E355-F355-G355</f>
        <v>0</v>
      </c>
      <c r="I355" s="475">
        <v>0</v>
      </c>
      <c r="J355" s="475">
        <v>0</v>
      </c>
      <c r="K355" s="475">
        <v>0</v>
      </c>
      <c r="L355" s="475">
        <v>0</v>
      </c>
      <c r="M355" s="475" t="s">
        <v>133</v>
      </c>
      <c r="N355" s="475">
        <v>0</v>
      </c>
      <c r="O355" s="475">
        <v>0</v>
      </c>
      <c r="P355" s="475">
        <v>0</v>
      </c>
      <c r="Q355" s="475">
        <v>0</v>
      </c>
      <c r="R355" s="475">
        <v>0</v>
      </c>
      <c r="S355" s="475">
        <v>0</v>
      </c>
      <c r="T355" s="475">
        <v>0</v>
      </c>
      <c r="U355" s="475">
        <v>0</v>
      </c>
      <c r="V355" s="475">
        <v>0</v>
      </c>
      <c r="W355" s="475">
        <v>0</v>
      </c>
      <c r="X355" s="475">
        <v>0</v>
      </c>
      <c r="Y355" s="475">
        <v>0</v>
      </c>
      <c r="Z355" s="475">
        <v>0</v>
      </c>
      <c r="AA355" s="475">
        <f t="shared" si="13"/>
        <v>0</v>
      </c>
    </row>
    <row r="356" spans="1:27" s="44" customFormat="1" ht="12.75" hidden="1" customHeight="1">
      <c r="A356" s="44">
        <f t="shared" si="14"/>
        <v>13</v>
      </c>
      <c r="B356" s="471">
        <v>2308012600401</v>
      </c>
      <c r="C356" s="472" t="s">
        <v>1056</v>
      </c>
      <c r="D356" s="487">
        <f>+IF(15=LEN(B356),SUMIFS('BG 2024'!G:G,'BG 2024'!B:B,'CA EF'!B356),0)</f>
        <v>0</v>
      </c>
      <c r="E356" s="474"/>
      <c r="F356" s="474"/>
      <c r="G356" s="475">
        <v>0</v>
      </c>
      <c r="H356" s="475">
        <f t="shared" si="16"/>
        <v>0</v>
      </c>
      <c r="I356" s="475">
        <v>0</v>
      </c>
      <c r="J356" s="475">
        <v>0</v>
      </c>
      <c r="K356" s="475">
        <v>0</v>
      </c>
      <c r="L356" s="475">
        <v>0</v>
      </c>
      <c r="M356" s="475" t="s">
        <v>133</v>
      </c>
      <c r="N356" s="475">
        <v>0</v>
      </c>
      <c r="O356" s="475">
        <v>0</v>
      </c>
      <c r="P356" s="475">
        <f>-H356</f>
        <v>0</v>
      </c>
      <c r="Q356" s="475">
        <v>0</v>
      </c>
      <c r="R356" s="475">
        <v>0</v>
      </c>
      <c r="S356" s="475">
        <v>0</v>
      </c>
      <c r="T356" s="475">
        <v>0</v>
      </c>
      <c r="U356" s="475">
        <v>0</v>
      </c>
      <c r="V356" s="475">
        <v>0</v>
      </c>
      <c r="W356" s="475">
        <v>0</v>
      </c>
      <c r="X356" s="475">
        <v>0</v>
      </c>
      <c r="Y356" s="475">
        <v>0</v>
      </c>
      <c r="Z356" s="475">
        <v>0</v>
      </c>
      <c r="AA356" s="475">
        <f t="shared" si="13"/>
        <v>0</v>
      </c>
    </row>
    <row r="357" spans="1:27" s="44" customFormat="1" ht="12.75" customHeight="1">
      <c r="A357" s="44">
        <f t="shared" si="14"/>
        <v>15</v>
      </c>
      <c r="B357" s="471">
        <v>230101260040101</v>
      </c>
      <c r="C357" s="472" t="s">
        <v>3139</v>
      </c>
      <c r="D357" s="487">
        <f>+IF(15=LEN(B357),SUMIFS('BG 2024'!G:G,'BG 2024'!B:B,'CA EF'!B357),0)</f>
        <v>0</v>
      </c>
      <c r="E357" s="475"/>
      <c r="F357" s="475"/>
      <c r="G357" s="475">
        <v>-15489856</v>
      </c>
      <c r="H357" s="475">
        <f t="shared" si="16"/>
        <v>15489856</v>
      </c>
      <c r="I357" s="475">
        <v>0</v>
      </c>
      <c r="J357" s="475">
        <v>0</v>
      </c>
      <c r="K357" s="475">
        <v>0</v>
      </c>
      <c r="L357" s="475">
        <v>0</v>
      </c>
      <c r="M357" s="475">
        <v>0</v>
      </c>
      <c r="N357" s="475">
        <v>0</v>
      </c>
      <c r="O357" s="475">
        <v>0</v>
      </c>
      <c r="P357" s="475">
        <f>-$H357</f>
        <v>-15489856</v>
      </c>
      <c r="Q357" s="475">
        <v>0</v>
      </c>
      <c r="R357" s="475">
        <v>0</v>
      </c>
      <c r="S357" s="475">
        <v>0</v>
      </c>
      <c r="T357" s="475">
        <v>0</v>
      </c>
      <c r="U357" s="475">
        <v>0</v>
      </c>
      <c r="V357" s="475">
        <v>0</v>
      </c>
      <c r="W357" s="475">
        <v>0</v>
      </c>
      <c r="X357" s="475">
        <v>0</v>
      </c>
      <c r="Y357" s="475">
        <v>0</v>
      </c>
      <c r="Z357" s="475">
        <v>0</v>
      </c>
      <c r="AA357" s="475">
        <f>SUM(H357:Z357)</f>
        <v>0</v>
      </c>
    </row>
    <row r="358" spans="1:27" s="476" customFormat="1" ht="12.75" customHeight="1">
      <c r="A358" s="476">
        <f t="shared" si="14"/>
        <v>15</v>
      </c>
      <c r="B358" s="477">
        <v>230801260040101</v>
      </c>
      <c r="C358" s="478" t="s">
        <v>1057</v>
      </c>
      <c r="D358" s="487">
        <f>+IF(15=LEN(B358),SUMIFS('BG 2024'!G:G,'BG 2024'!B:B,'CA EF'!B358),0)</f>
        <v>-117136071</v>
      </c>
      <c r="E358" s="480"/>
      <c r="F358" s="480"/>
      <c r="G358" s="480">
        <v>0</v>
      </c>
      <c r="H358" s="480">
        <f t="shared" si="16"/>
        <v>-117136071</v>
      </c>
      <c r="I358" s="480">
        <v>0</v>
      </c>
      <c r="J358" s="480">
        <v>0</v>
      </c>
      <c r="K358" s="480">
        <v>0</v>
      </c>
      <c r="L358" s="480">
        <v>0</v>
      </c>
      <c r="M358" s="480">
        <v>0</v>
      </c>
      <c r="N358" s="480">
        <v>0</v>
      </c>
      <c r="O358" s="480">
        <v>0</v>
      </c>
      <c r="P358" s="480">
        <f>-$H358</f>
        <v>117136071</v>
      </c>
      <c r="Q358" s="480">
        <v>0</v>
      </c>
      <c r="R358" s="480">
        <v>0</v>
      </c>
      <c r="S358" s="480">
        <v>0</v>
      </c>
      <c r="T358" s="480">
        <v>0</v>
      </c>
      <c r="U358" s="480">
        <v>0</v>
      </c>
      <c r="V358" s="480">
        <v>0</v>
      </c>
      <c r="W358" s="480">
        <v>0</v>
      </c>
      <c r="X358" s="480">
        <v>0</v>
      </c>
      <c r="Y358" s="480">
        <v>0</v>
      </c>
      <c r="Z358" s="480">
        <v>0</v>
      </c>
      <c r="AA358" s="480">
        <f>SUM(H358:Z358)</f>
        <v>0</v>
      </c>
    </row>
    <row r="359" spans="1:27" s="44" customFormat="1" ht="12.75" customHeight="1">
      <c r="A359" s="44">
        <f t="shared" si="14"/>
        <v>15</v>
      </c>
      <c r="B359" s="471">
        <v>230801260040199</v>
      </c>
      <c r="C359" s="472" t="s">
        <v>1058</v>
      </c>
      <c r="D359" s="487">
        <f>+IF(15=LEN(B359),SUMIFS('BG 2024'!G:G,'BG 2024'!B:B,'CA EF'!B359),0)</f>
        <v>-316468517</v>
      </c>
      <c r="E359" s="475"/>
      <c r="F359" s="475"/>
      <c r="G359" s="475">
        <v>-12880502</v>
      </c>
      <c r="H359" s="475">
        <f t="shared" si="16"/>
        <v>-303588015</v>
      </c>
      <c r="I359" s="475">
        <v>0</v>
      </c>
      <c r="J359" s="475">
        <v>0</v>
      </c>
      <c r="K359" s="475">
        <v>0</v>
      </c>
      <c r="L359" s="475">
        <v>0</v>
      </c>
      <c r="M359" s="475">
        <v>0</v>
      </c>
      <c r="N359" s="475">
        <v>0</v>
      </c>
      <c r="O359" s="475">
        <v>0</v>
      </c>
      <c r="P359" s="475">
        <f>-$H359</f>
        <v>303588015</v>
      </c>
      <c r="Q359" s="475">
        <v>0</v>
      </c>
      <c r="R359" s="475">
        <v>0</v>
      </c>
      <c r="S359" s="475">
        <v>0</v>
      </c>
      <c r="T359" s="475">
        <v>0</v>
      </c>
      <c r="U359" s="475">
        <v>0</v>
      </c>
      <c r="V359" s="475">
        <v>0</v>
      </c>
      <c r="W359" s="475">
        <v>0</v>
      </c>
      <c r="X359" s="475">
        <v>0</v>
      </c>
      <c r="Y359" s="475">
        <v>0</v>
      </c>
      <c r="Z359" s="475">
        <v>0</v>
      </c>
      <c r="AA359" s="475">
        <f t="shared" si="13"/>
        <v>0</v>
      </c>
    </row>
    <row r="360" spans="1:27" s="44" customFormat="1" ht="12.75" customHeight="1">
      <c r="A360" s="44">
        <f>+LEN(B360)</f>
        <v>15</v>
      </c>
      <c r="B360" s="471">
        <v>230801260070199</v>
      </c>
      <c r="C360" s="472" t="s">
        <v>1060</v>
      </c>
      <c r="D360" s="487">
        <f>+IF(15=LEN(B360),SUMIFS('BG 2024'!G:G,'BG 2024'!B:B,'CA EF'!B360),0)</f>
        <v>-66720279</v>
      </c>
      <c r="E360" s="475"/>
      <c r="F360" s="475"/>
      <c r="G360" s="475">
        <v>0</v>
      </c>
      <c r="H360" s="475">
        <f>+D360+E360-F360-G360</f>
        <v>-66720279</v>
      </c>
      <c r="I360" s="475">
        <v>0</v>
      </c>
      <c r="J360" s="475">
        <v>0</v>
      </c>
      <c r="K360" s="475">
        <v>0</v>
      </c>
      <c r="L360" s="475">
        <v>0</v>
      </c>
      <c r="M360" s="475">
        <v>0</v>
      </c>
      <c r="N360" s="475">
        <v>0</v>
      </c>
      <c r="O360" s="475">
        <v>0</v>
      </c>
      <c r="P360" s="475">
        <f>-$H360</f>
        <v>66720279</v>
      </c>
      <c r="Q360" s="475">
        <v>0</v>
      </c>
      <c r="R360" s="475">
        <v>0</v>
      </c>
      <c r="S360" s="475">
        <v>0</v>
      </c>
      <c r="T360" s="475">
        <v>0</v>
      </c>
      <c r="U360" s="475">
        <v>0</v>
      </c>
      <c r="V360" s="475">
        <v>0</v>
      </c>
      <c r="W360" s="475">
        <v>0</v>
      </c>
      <c r="X360" s="475">
        <v>0</v>
      </c>
      <c r="Y360" s="475">
        <v>0</v>
      </c>
      <c r="Z360" s="475">
        <v>0</v>
      </c>
      <c r="AA360" s="475">
        <f>SUM(H360:Z360)</f>
        <v>0</v>
      </c>
    </row>
    <row r="361" spans="1:27" s="44" customFormat="1" ht="12.75" hidden="1" customHeight="1">
      <c r="A361" s="44">
        <f t="shared" si="14"/>
        <v>11</v>
      </c>
      <c r="B361" s="471">
        <v>23080126901</v>
      </c>
      <c r="C361" s="472" t="s">
        <v>1061</v>
      </c>
      <c r="D361" s="487">
        <f>+IF(15=LEN(B361),SUMIFS('BG 2024'!G:G,'BG 2024'!B:B,'CA EF'!B361),0)</f>
        <v>0</v>
      </c>
      <c r="E361" s="475"/>
      <c r="F361" s="475"/>
      <c r="G361" s="475">
        <v>0</v>
      </c>
      <c r="H361" s="475">
        <f t="shared" si="16"/>
        <v>0</v>
      </c>
      <c r="I361" s="475">
        <v>0</v>
      </c>
      <c r="J361" s="475">
        <v>0</v>
      </c>
      <c r="K361" s="475">
        <v>0</v>
      </c>
      <c r="L361" s="475">
        <v>0</v>
      </c>
      <c r="M361" s="475" t="s">
        <v>133</v>
      </c>
      <c r="N361" s="475">
        <v>0</v>
      </c>
      <c r="O361" s="475">
        <v>0</v>
      </c>
      <c r="P361" s="475">
        <v>0</v>
      </c>
      <c r="Q361" s="475">
        <v>0</v>
      </c>
      <c r="R361" s="475">
        <v>0</v>
      </c>
      <c r="S361" s="475">
        <v>0</v>
      </c>
      <c r="T361" s="475">
        <v>0</v>
      </c>
      <c r="U361" s="475">
        <v>0</v>
      </c>
      <c r="V361" s="475">
        <v>0</v>
      </c>
      <c r="W361" s="475">
        <v>0</v>
      </c>
      <c r="X361" s="475">
        <v>0</v>
      </c>
      <c r="Y361" s="475">
        <v>0</v>
      </c>
      <c r="Z361" s="475">
        <v>0</v>
      </c>
      <c r="AA361" s="475">
        <f t="shared" si="13"/>
        <v>0</v>
      </c>
    </row>
    <row r="362" spans="1:27" s="44" customFormat="1" ht="12.75" hidden="1" customHeight="1">
      <c r="A362" s="44">
        <f t="shared" si="14"/>
        <v>13</v>
      </c>
      <c r="B362" s="471">
        <v>2308012690101</v>
      </c>
      <c r="C362" s="472" t="s">
        <v>1061</v>
      </c>
      <c r="D362" s="487">
        <f>+IF(15=LEN(B362),SUMIFS('BG 2024'!G:G,'BG 2024'!B:B,'CA EF'!B362),0)</f>
        <v>0</v>
      </c>
      <c r="E362" s="475"/>
      <c r="F362" s="475"/>
      <c r="G362" s="475">
        <v>0</v>
      </c>
      <c r="H362" s="475">
        <f t="shared" si="16"/>
        <v>0</v>
      </c>
      <c r="I362" s="475">
        <v>0</v>
      </c>
      <c r="J362" s="475">
        <v>0</v>
      </c>
      <c r="K362" s="475">
        <v>0</v>
      </c>
      <c r="L362" s="475">
        <v>0</v>
      </c>
      <c r="M362" s="475" t="s">
        <v>133</v>
      </c>
      <c r="N362" s="475">
        <v>0</v>
      </c>
      <c r="O362" s="475">
        <v>0</v>
      </c>
      <c r="P362" s="475">
        <f>-H362</f>
        <v>0</v>
      </c>
      <c r="Q362" s="475">
        <v>0</v>
      </c>
      <c r="R362" s="475">
        <v>0</v>
      </c>
      <c r="S362" s="475">
        <v>0</v>
      </c>
      <c r="T362" s="475">
        <v>0</v>
      </c>
      <c r="U362" s="475">
        <v>0</v>
      </c>
      <c r="V362" s="475">
        <v>0</v>
      </c>
      <c r="W362" s="475">
        <v>0</v>
      </c>
      <c r="X362" s="475">
        <v>0</v>
      </c>
      <c r="Y362" s="475">
        <v>0</v>
      </c>
      <c r="Z362" s="475">
        <v>0</v>
      </c>
      <c r="AA362" s="475">
        <f t="shared" si="13"/>
        <v>0</v>
      </c>
    </row>
    <row r="363" spans="1:27" s="44" customFormat="1" ht="12.75" customHeight="1">
      <c r="A363" s="44">
        <f t="shared" si="14"/>
        <v>15</v>
      </c>
      <c r="B363" s="471">
        <v>230801269010101</v>
      </c>
      <c r="C363" s="472" t="s">
        <v>1062</v>
      </c>
      <c r="D363" s="487">
        <f>+IF(15=LEN(B363),SUMIFS('BG 2024'!G:G,'BG 2024'!B:B,'CA EF'!B363),0)</f>
        <v>2314283696</v>
      </c>
      <c r="E363" s="475"/>
      <c r="F363" s="475"/>
      <c r="G363" s="475">
        <v>534327456</v>
      </c>
      <c r="H363" s="475">
        <f t="shared" si="16"/>
        <v>1779956240</v>
      </c>
      <c r="I363" s="475">
        <v>0</v>
      </c>
      <c r="J363" s="475">
        <v>0</v>
      </c>
      <c r="K363" s="475">
        <v>0</v>
      </c>
      <c r="L363" s="475">
        <v>0</v>
      </c>
      <c r="M363" s="475">
        <v>0</v>
      </c>
      <c r="N363" s="475">
        <v>0</v>
      </c>
      <c r="O363" s="475">
        <v>0</v>
      </c>
      <c r="P363" s="475">
        <f>-$H363</f>
        <v>-1779956240</v>
      </c>
      <c r="Q363" s="475">
        <v>0</v>
      </c>
      <c r="R363" s="475">
        <v>0</v>
      </c>
      <c r="S363" s="475">
        <v>0</v>
      </c>
      <c r="T363" s="475">
        <v>0</v>
      </c>
      <c r="U363" s="475">
        <v>0</v>
      </c>
      <c r="V363" s="475">
        <v>0</v>
      </c>
      <c r="W363" s="475">
        <v>0</v>
      </c>
      <c r="X363" s="475">
        <v>0</v>
      </c>
      <c r="Y363" s="475">
        <v>0</v>
      </c>
      <c r="Z363" s="475">
        <v>0</v>
      </c>
      <c r="AA363" s="475">
        <f t="shared" si="13"/>
        <v>0</v>
      </c>
    </row>
    <row r="364" spans="1:27" s="44" customFormat="1" ht="12.75" customHeight="1">
      <c r="A364" s="44">
        <f t="shared" si="14"/>
        <v>15</v>
      </c>
      <c r="B364" s="471">
        <v>230801269010199</v>
      </c>
      <c r="C364" s="472" t="s">
        <v>1063</v>
      </c>
      <c r="D364" s="487">
        <f>+IF(15=LEN(B364),SUMIFS('BG 2024'!G:G,'BG 2024'!B:B,'CA EF'!B364),0)</f>
        <v>1406332546</v>
      </c>
      <c r="E364" s="475"/>
      <c r="F364" s="475"/>
      <c r="G364" s="475">
        <v>178473973</v>
      </c>
      <c r="H364" s="475">
        <f t="shared" si="16"/>
        <v>1227858573</v>
      </c>
      <c r="I364" s="475">
        <v>0</v>
      </c>
      <c r="J364" s="475">
        <v>0</v>
      </c>
      <c r="K364" s="475">
        <v>0</v>
      </c>
      <c r="L364" s="475">
        <v>0</v>
      </c>
      <c r="M364" s="475">
        <v>0</v>
      </c>
      <c r="N364" s="475">
        <v>0</v>
      </c>
      <c r="O364" s="475">
        <v>0</v>
      </c>
      <c r="P364" s="475">
        <f>-$H364</f>
        <v>-1227858573</v>
      </c>
      <c r="Q364" s="475">
        <v>0</v>
      </c>
      <c r="R364" s="475">
        <v>0</v>
      </c>
      <c r="S364" s="475">
        <v>0</v>
      </c>
      <c r="T364" s="475">
        <v>0</v>
      </c>
      <c r="U364" s="475">
        <v>0</v>
      </c>
      <c r="V364" s="475">
        <v>0</v>
      </c>
      <c r="W364" s="475">
        <v>0</v>
      </c>
      <c r="X364" s="475">
        <v>0</v>
      </c>
      <c r="Y364" s="475">
        <v>0</v>
      </c>
      <c r="Z364" s="475">
        <v>0</v>
      </c>
      <c r="AA364" s="475">
        <f t="shared" si="13"/>
        <v>0</v>
      </c>
    </row>
    <row r="365" spans="1:27" s="44" customFormat="1" ht="12.75" hidden="1" customHeight="1">
      <c r="A365" s="44">
        <f t="shared" si="14"/>
        <v>11</v>
      </c>
      <c r="B365" s="471">
        <v>23080126902</v>
      </c>
      <c r="C365" s="472" t="s">
        <v>1064</v>
      </c>
      <c r="D365" s="487">
        <f>+IF(15=LEN(B365),SUMIFS('BG 2024'!G:G,'BG 2024'!B:B,'CA EF'!B365),0)</f>
        <v>0</v>
      </c>
      <c r="E365" s="474"/>
      <c r="F365" s="474"/>
      <c r="G365" s="475">
        <v>0</v>
      </c>
      <c r="H365" s="475">
        <f t="shared" si="16"/>
        <v>0</v>
      </c>
      <c r="I365" s="475">
        <v>0</v>
      </c>
      <c r="J365" s="475">
        <v>0</v>
      </c>
      <c r="K365" s="475">
        <v>0</v>
      </c>
      <c r="L365" s="475">
        <v>0</v>
      </c>
      <c r="M365" s="475" t="s">
        <v>133</v>
      </c>
      <c r="N365" s="475">
        <v>0</v>
      </c>
      <c r="O365" s="475">
        <v>0</v>
      </c>
      <c r="P365" s="475">
        <f>-H365</f>
        <v>0</v>
      </c>
      <c r="Q365" s="475">
        <v>0</v>
      </c>
      <c r="R365" s="475">
        <v>0</v>
      </c>
      <c r="S365" s="475">
        <v>0</v>
      </c>
      <c r="T365" s="475">
        <v>0</v>
      </c>
      <c r="U365" s="475">
        <v>0</v>
      </c>
      <c r="V365" s="475">
        <v>0</v>
      </c>
      <c r="W365" s="475">
        <v>0</v>
      </c>
      <c r="X365" s="475">
        <v>0</v>
      </c>
      <c r="Y365" s="475">
        <v>0</v>
      </c>
      <c r="Z365" s="475">
        <v>0</v>
      </c>
      <c r="AA365" s="475">
        <f t="shared" si="13"/>
        <v>0</v>
      </c>
    </row>
    <row r="366" spans="1:27" s="44" customFormat="1" ht="12.75" hidden="1" customHeight="1">
      <c r="A366" s="44">
        <f t="shared" si="14"/>
        <v>13</v>
      </c>
      <c r="B366" s="471">
        <v>2308012690201</v>
      </c>
      <c r="C366" s="472" t="s">
        <v>1064</v>
      </c>
      <c r="D366" s="487">
        <f>+IF(15=LEN(B366),SUMIFS('BG 2024'!G:G,'BG 2024'!B:B,'CA EF'!B366),0)</f>
        <v>0</v>
      </c>
      <c r="E366" s="475"/>
      <c r="F366" s="475"/>
      <c r="G366" s="475">
        <v>0</v>
      </c>
      <c r="H366" s="475">
        <f t="shared" si="16"/>
        <v>0</v>
      </c>
      <c r="I366" s="475">
        <v>0</v>
      </c>
      <c r="J366" s="475">
        <v>0</v>
      </c>
      <c r="K366" s="475">
        <v>0</v>
      </c>
      <c r="L366" s="475">
        <v>0</v>
      </c>
      <c r="M366" s="475" t="s">
        <v>133</v>
      </c>
      <c r="N366" s="475">
        <v>0</v>
      </c>
      <c r="O366" s="475">
        <v>0</v>
      </c>
      <c r="P366" s="475">
        <f>-H366</f>
        <v>0</v>
      </c>
      <c r="Q366" s="475">
        <v>0</v>
      </c>
      <c r="R366" s="475">
        <v>0</v>
      </c>
      <c r="S366" s="475">
        <v>0</v>
      </c>
      <c r="T366" s="475">
        <v>0</v>
      </c>
      <c r="U366" s="475">
        <v>0</v>
      </c>
      <c r="V366" s="475">
        <v>0</v>
      </c>
      <c r="W366" s="475">
        <v>0</v>
      </c>
      <c r="X366" s="475">
        <v>0</v>
      </c>
      <c r="Y366" s="475">
        <v>0</v>
      </c>
      <c r="Z366" s="475">
        <v>0</v>
      </c>
      <c r="AA366" s="475">
        <f t="shared" si="13"/>
        <v>0</v>
      </c>
    </row>
    <row r="367" spans="1:27" s="44" customFormat="1" ht="12.75" customHeight="1">
      <c r="A367" s="44">
        <f t="shared" si="14"/>
        <v>15</v>
      </c>
      <c r="B367" s="471">
        <v>230801269020101</v>
      </c>
      <c r="C367" s="472" t="s">
        <v>1065</v>
      </c>
      <c r="D367" s="487">
        <f>+IF(15=LEN(B367),SUMIFS('BG 2024'!G:G,'BG 2024'!B:B,'CA EF'!B367),0)</f>
        <v>58640788</v>
      </c>
      <c r="E367" s="475"/>
      <c r="F367" s="475"/>
      <c r="G367" s="475">
        <v>406353</v>
      </c>
      <c r="H367" s="475">
        <f t="shared" si="16"/>
        <v>58234435</v>
      </c>
      <c r="I367" s="475">
        <v>0</v>
      </c>
      <c r="J367" s="475">
        <v>0</v>
      </c>
      <c r="K367" s="475">
        <v>0</v>
      </c>
      <c r="L367" s="475">
        <v>0</v>
      </c>
      <c r="M367" s="475">
        <v>0</v>
      </c>
      <c r="N367" s="475">
        <v>0</v>
      </c>
      <c r="O367" s="475">
        <v>0</v>
      </c>
      <c r="P367" s="475">
        <f>-$H367</f>
        <v>-58234435</v>
      </c>
      <c r="Q367" s="475">
        <v>0</v>
      </c>
      <c r="R367" s="475">
        <v>0</v>
      </c>
      <c r="S367" s="475">
        <v>0</v>
      </c>
      <c r="T367" s="475">
        <v>0</v>
      </c>
      <c r="U367" s="475">
        <v>0</v>
      </c>
      <c r="V367" s="475">
        <v>0</v>
      </c>
      <c r="W367" s="475">
        <v>0</v>
      </c>
      <c r="X367" s="475">
        <v>0</v>
      </c>
      <c r="Y367" s="475">
        <v>0</v>
      </c>
      <c r="Z367" s="475">
        <v>0</v>
      </c>
      <c r="AA367" s="475">
        <f t="shared" si="13"/>
        <v>0</v>
      </c>
    </row>
    <row r="368" spans="1:27" s="44" customFormat="1" ht="12.75" customHeight="1">
      <c r="A368" s="44">
        <f t="shared" si="14"/>
        <v>15</v>
      </c>
      <c r="B368" s="471">
        <v>230801269020199</v>
      </c>
      <c r="C368" s="472" t="s">
        <v>1066</v>
      </c>
      <c r="D368" s="487">
        <f>+IF(15=LEN(B368),SUMIFS('BG 2024'!G:G,'BG 2024'!B:B,'CA EF'!B368),0)</f>
        <v>1165848</v>
      </c>
      <c r="E368" s="475"/>
      <c r="F368" s="475"/>
      <c r="G368" s="475">
        <v>0</v>
      </c>
      <c r="H368" s="475">
        <f t="shared" si="16"/>
        <v>1165848</v>
      </c>
      <c r="I368" s="475">
        <v>0</v>
      </c>
      <c r="J368" s="475">
        <v>0</v>
      </c>
      <c r="K368" s="475">
        <v>0</v>
      </c>
      <c r="L368" s="475">
        <v>0</v>
      </c>
      <c r="M368" s="475">
        <v>0</v>
      </c>
      <c r="N368" s="475">
        <v>0</v>
      </c>
      <c r="O368" s="475">
        <v>0</v>
      </c>
      <c r="P368" s="475">
        <f>-$H368</f>
        <v>-1165848</v>
      </c>
      <c r="Q368" s="475">
        <v>0</v>
      </c>
      <c r="R368" s="475">
        <v>0</v>
      </c>
      <c r="S368" s="475">
        <v>0</v>
      </c>
      <c r="T368" s="475">
        <v>0</v>
      </c>
      <c r="U368" s="475">
        <v>0</v>
      </c>
      <c r="V368" s="475">
        <v>0</v>
      </c>
      <c r="W368" s="475">
        <v>0</v>
      </c>
      <c r="X368" s="475">
        <v>0</v>
      </c>
      <c r="Y368" s="475">
        <v>0</v>
      </c>
      <c r="Z368" s="475">
        <v>0</v>
      </c>
      <c r="AA368" s="475">
        <f t="shared" si="13"/>
        <v>0</v>
      </c>
    </row>
    <row r="369" spans="1:27" s="44" customFormat="1" ht="12.75" hidden="1" customHeight="1">
      <c r="A369" s="44">
        <f t="shared" si="14"/>
        <v>11</v>
      </c>
      <c r="B369" s="471">
        <v>23080126903</v>
      </c>
      <c r="C369" s="472" t="s">
        <v>1067</v>
      </c>
      <c r="D369" s="487">
        <f>+IF(15=LEN(B369),SUMIFS('BG 2024'!G:G,'BG 2024'!B:B,'CA EF'!B369),0)</f>
        <v>0</v>
      </c>
      <c r="E369" s="475"/>
      <c r="F369" s="475"/>
      <c r="G369" s="475">
        <v>0</v>
      </c>
      <c r="H369" s="475">
        <f t="shared" si="16"/>
        <v>0</v>
      </c>
      <c r="I369" s="475">
        <v>0</v>
      </c>
      <c r="J369" s="475">
        <v>0</v>
      </c>
      <c r="K369" s="475">
        <v>0</v>
      </c>
      <c r="L369" s="475">
        <v>0</v>
      </c>
      <c r="M369" s="475" t="s">
        <v>133</v>
      </c>
      <c r="N369" s="475">
        <v>0</v>
      </c>
      <c r="O369" s="475">
        <v>0</v>
      </c>
      <c r="P369" s="475">
        <f>-H369</f>
        <v>0</v>
      </c>
      <c r="Q369" s="475">
        <v>0</v>
      </c>
      <c r="R369" s="475">
        <v>0</v>
      </c>
      <c r="S369" s="475">
        <v>0</v>
      </c>
      <c r="T369" s="475">
        <v>0</v>
      </c>
      <c r="U369" s="475">
        <v>0</v>
      </c>
      <c r="V369" s="475">
        <v>0</v>
      </c>
      <c r="W369" s="475">
        <v>0</v>
      </c>
      <c r="X369" s="475">
        <v>0</v>
      </c>
      <c r="Y369" s="475">
        <v>0</v>
      </c>
      <c r="Z369" s="475">
        <v>0</v>
      </c>
      <c r="AA369" s="475">
        <f t="shared" si="13"/>
        <v>0</v>
      </c>
    </row>
    <row r="370" spans="1:27" s="44" customFormat="1" ht="12.75" hidden="1" customHeight="1">
      <c r="A370" s="44">
        <f t="shared" si="14"/>
        <v>13</v>
      </c>
      <c r="B370" s="471">
        <v>2308012690301</v>
      </c>
      <c r="C370" s="472" t="s">
        <v>1067</v>
      </c>
      <c r="D370" s="487">
        <f>+IF(15=LEN(B370),SUMIFS('BG 2024'!G:G,'BG 2024'!B:B,'CA EF'!B370),0)</f>
        <v>0</v>
      </c>
      <c r="E370" s="475"/>
      <c r="F370" s="475"/>
      <c r="G370" s="475">
        <v>0</v>
      </c>
      <c r="H370" s="475">
        <f t="shared" si="16"/>
        <v>0</v>
      </c>
      <c r="I370" s="475">
        <v>0</v>
      </c>
      <c r="J370" s="475">
        <v>0</v>
      </c>
      <c r="K370" s="475">
        <v>0</v>
      </c>
      <c r="L370" s="475">
        <v>0</v>
      </c>
      <c r="M370" s="475" t="s">
        <v>133</v>
      </c>
      <c r="N370" s="475">
        <v>0</v>
      </c>
      <c r="O370" s="475">
        <v>0</v>
      </c>
      <c r="P370" s="475">
        <v>0</v>
      </c>
      <c r="Q370" s="475">
        <v>0</v>
      </c>
      <c r="R370" s="475">
        <v>0</v>
      </c>
      <c r="S370" s="475">
        <v>0</v>
      </c>
      <c r="T370" s="475">
        <v>0</v>
      </c>
      <c r="U370" s="475">
        <v>0</v>
      </c>
      <c r="V370" s="475">
        <v>0</v>
      </c>
      <c r="W370" s="475">
        <v>0</v>
      </c>
      <c r="X370" s="475">
        <v>0</v>
      </c>
      <c r="Y370" s="475">
        <v>0</v>
      </c>
      <c r="Z370" s="475">
        <v>0</v>
      </c>
      <c r="AA370" s="475">
        <f t="shared" si="13"/>
        <v>0</v>
      </c>
    </row>
    <row r="371" spans="1:27" s="44" customFormat="1" ht="12.75" customHeight="1">
      <c r="A371" s="44">
        <f t="shared" si="14"/>
        <v>15</v>
      </c>
      <c r="B371" s="471">
        <v>230801269030101</v>
      </c>
      <c r="C371" s="472" t="s">
        <v>1068</v>
      </c>
      <c r="D371" s="487">
        <f>+IF(15=LEN(B371),SUMIFS('BG 2024'!G:G,'BG 2024'!B:B,'CA EF'!B371),0)</f>
        <v>505195</v>
      </c>
      <c r="E371" s="475"/>
      <c r="F371" s="475"/>
      <c r="G371" s="475">
        <v>2645338</v>
      </c>
      <c r="H371" s="475">
        <f t="shared" si="16"/>
        <v>-2140143</v>
      </c>
      <c r="I371" s="475">
        <v>0</v>
      </c>
      <c r="J371" s="475">
        <v>0</v>
      </c>
      <c r="K371" s="475">
        <v>0</v>
      </c>
      <c r="L371" s="475">
        <v>0</v>
      </c>
      <c r="M371" s="475">
        <v>0</v>
      </c>
      <c r="N371" s="475">
        <v>0</v>
      </c>
      <c r="O371" s="475">
        <v>0</v>
      </c>
      <c r="P371" s="475">
        <f>-$H371</f>
        <v>2140143</v>
      </c>
      <c r="Q371" s="475">
        <v>0</v>
      </c>
      <c r="R371" s="475">
        <v>0</v>
      </c>
      <c r="S371" s="475">
        <v>0</v>
      </c>
      <c r="T371" s="475">
        <v>0</v>
      </c>
      <c r="U371" s="475">
        <v>0</v>
      </c>
      <c r="V371" s="475">
        <v>0</v>
      </c>
      <c r="W371" s="475">
        <v>0</v>
      </c>
      <c r="X371" s="475">
        <v>0</v>
      </c>
      <c r="Y371" s="475">
        <v>0</v>
      </c>
      <c r="Z371" s="475">
        <v>0</v>
      </c>
      <c r="AA371" s="475">
        <f t="shared" si="13"/>
        <v>0</v>
      </c>
    </row>
    <row r="372" spans="1:27" s="44" customFormat="1" ht="12.75" customHeight="1">
      <c r="A372" s="44">
        <f t="shared" si="14"/>
        <v>15</v>
      </c>
      <c r="B372" s="471">
        <v>230801269030199</v>
      </c>
      <c r="C372" s="472" t="s">
        <v>1069</v>
      </c>
      <c r="D372" s="487">
        <f>+IF(15=LEN(B372),SUMIFS('BG 2024'!G:G,'BG 2024'!B:B,'CA EF'!B372),0)</f>
        <v>78179233</v>
      </c>
      <c r="E372" s="475"/>
      <c r="F372" s="475"/>
      <c r="G372" s="475">
        <v>46890033</v>
      </c>
      <c r="H372" s="475">
        <f t="shared" si="16"/>
        <v>31289200</v>
      </c>
      <c r="I372" s="475">
        <v>0</v>
      </c>
      <c r="J372" s="475">
        <v>0</v>
      </c>
      <c r="K372" s="475">
        <v>0</v>
      </c>
      <c r="L372" s="475">
        <v>0</v>
      </c>
      <c r="M372" s="475">
        <v>0</v>
      </c>
      <c r="N372" s="475">
        <v>0</v>
      </c>
      <c r="O372" s="475">
        <v>0</v>
      </c>
      <c r="P372" s="475">
        <f>-$H372</f>
        <v>-31289200</v>
      </c>
      <c r="Q372" s="475">
        <v>0</v>
      </c>
      <c r="R372" s="475">
        <v>0</v>
      </c>
      <c r="S372" s="475">
        <v>0</v>
      </c>
      <c r="T372" s="475">
        <v>0</v>
      </c>
      <c r="U372" s="475">
        <v>0</v>
      </c>
      <c r="V372" s="475">
        <v>0</v>
      </c>
      <c r="W372" s="475">
        <v>0</v>
      </c>
      <c r="X372" s="475">
        <v>0</v>
      </c>
      <c r="Y372" s="475">
        <v>0</v>
      </c>
      <c r="Z372" s="475">
        <v>0</v>
      </c>
      <c r="AA372" s="475">
        <f t="shared" si="13"/>
        <v>0</v>
      </c>
    </row>
    <row r="373" spans="1:27" s="44" customFormat="1" ht="12.75" hidden="1" customHeight="1">
      <c r="A373" s="44">
        <f t="shared" si="14"/>
        <v>11</v>
      </c>
      <c r="B373" s="471">
        <v>23080126904</v>
      </c>
      <c r="C373" s="472" t="s">
        <v>1070</v>
      </c>
      <c r="D373" s="487">
        <f>+IF(15=LEN(B373),SUMIFS('BG 2024'!G:G,'BG 2024'!B:B,'CA EF'!B373),0)</f>
        <v>0</v>
      </c>
      <c r="E373" s="475"/>
      <c r="F373" s="475"/>
      <c r="G373" s="475">
        <v>0</v>
      </c>
      <c r="H373" s="475">
        <f t="shared" si="16"/>
        <v>0</v>
      </c>
      <c r="I373" s="475">
        <v>0</v>
      </c>
      <c r="J373" s="475">
        <v>0</v>
      </c>
      <c r="K373" s="475">
        <v>0</v>
      </c>
      <c r="L373" s="475">
        <v>0</v>
      </c>
      <c r="M373" s="475" t="s">
        <v>133</v>
      </c>
      <c r="N373" s="475">
        <v>0</v>
      </c>
      <c r="O373" s="475">
        <v>0</v>
      </c>
      <c r="P373" s="475">
        <v>0</v>
      </c>
      <c r="Q373" s="475">
        <v>0</v>
      </c>
      <c r="R373" s="475">
        <v>0</v>
      </c>
      <c r="S373" s="475">
        <v>0</v>
      </c>
      <c r="T373" s="475">
        <v>0</v>
      </c>
      <c r="U373" s="475">
        <v>0</v>
      </c>
      <c r="V373" s="475">
        <v>0</v>
      </c>
      <c r="W373" s="475">
        <v>0</v>
      </c>
      <c r="X373" s="475">
        <v>0</v>
      </c>
      <c r="Y373" s="475">
        <v>0</v>
      </c>
      <c r="Z373" s="475">
        <v>0</v>
      </c>
      <c r="AA373" s="475">
        <f t="shared" si="13"/>
        <v>0</v>
      </c>
    </row>
    <row r="374" spans="1:27" s="44" customFormat="1" ht="12.75" hidden="1" customHeight="1">
      <c r="A374" s="44">
        <f t="shared" si="14"/>
        <v>13</v>
      </c>
      <c r="B374" s="471">
        <v>2308012690401</v>
      </c>
      <c r="C374" s="472" t="s">
        <v>1070</v>
      </c>
      <c r="D374" s="487">
        <f>+IF(15=LEN(B374),SUMIFS('BG 2024'!G:G,'BG 2024'!B:B,'CA EF'!B374),0)</f>
        <v>0</v>
      </c>
      <c r="E374" s="475"/>
      <c r="F374" s="475"/>
      <c r="G374" s="475">
        <v>0</v>
      </c>
      <c r="H374" s="475">
        <f t="shared" si="16"/>
        <v>0</v>
      </c>
      <c r="I374" s="475">
        <v>0</v>
      </c>
      <c r="J374" s="475">
        <v>0</v>
      </c>
      <c r="K374" s="475">
        <v>0</v>
      </c>
      <c r="L374" s="475">
        <v>0</v>
      </c>
      <c r="M374" s="475" t="s">
        <v>133</v>
      </c>
      <c r="N374" s="475">
        <v>0</v>
      </c>
      <c r="O374" s="475">
        <v>0</v>
      </c>
      <c r="P374" s="475">
        <v>0</v>
      </c>
      <c r="Q374" s="475">
        <v>0</v>
      </c>
      <c r="R374" s="475">
        <v>0</v>
      </c>
      <c r="S374" s="475">
        <v>0</v>
      </c>
      <c r="T374" s="475">
        <v>0</v>
      </c>
      <c r="U374" s="475">
        <v>0</v>
      </c>
      <c r="V374" s="475">
        <v>0</v>
      </c>
      <c r="W374" s="475">
        <f>-H374</f>
        <v>0</v>
      </c>
      <c r="X374" s="475">
        <v>0</v>
      </c>
      <c r="Y374" s="475">
        <v>0</v>
      </c>
      <c r="Z374" s="475">
        <v>0</v>
      </c>
      <c r="AA374" s="475">
        <f t="shared" si="13"/>
        <v>0</v>
      </c>
    </row>
    <row r="375" spans="1:27" s="44" customFormat="1" ht="12.75" customHeight="1">
      <c r="A375" s="44">
        <f t="shared" si="14"/>
        <v>15</v>
      </c>
      <c r="B375" s="471">
        <v>230101260110101</v>
      </c>
      <c r="C375" s="472" t="s">
        <v>3140</v>
      </c>
      <c r="D375" s="487">
        <f>+IF(15=LEN(B375),SUMIFS('BG 2024'!G:G,'BG 2024'!B:B,'CA EF'!B375),0)</f>
        <v>0</v>
      </c>
      <c r="E375" s="475"/>
      <c r="F375" s="475"/>
      <c r="G375" s="475">
        <v>8985365</v>
      </c>
      <c r="H375" s="475">
        <f t="shared" si="16"/>
        <v>-8985365</v>
      </c>
      <c r="I375" s="475">
        <v>0</v>
      </c>
      <c r="J375" s="475">
        <v>0</v>
      </c>
      <c r="K375" s="475">
        <v>0</v>
      </c>
      <c r="L375" s="475">
        <v>0</v>
      </c>
      <c r="M375" s="475">
        <v>0</v>
      </c>
      <c r="N375" s="475">
        <v>0</v>
      </c>
      <c r="O375" s="475">
        <v>0</v>
      </c>
      <c r="P375" s="475">
        <f>-$H375</f>
        <v>8985365</v>
      </c>
      <c r="Q375" s="475">
        <v>0</v>
      </c>
      <c r="R375" s="475">
        <v>0</v>
      </c>
      <c r="S375" s="475">
        <v>0</v>
      </c>
      <c r="T375" s="475">
        <v>0</v>
      </c>
      <c r="U375" s="475">
        <v>0</v>
      </c>
      <c r="V375" s="475">
        <v>0</v>
      </c>
      <c r="W375" s="475">
        <v>0</v>
      </c>
      <c r="X375" s="475">
        <v>0</v>
      </c>
      <c r="Y375" s="475">
        <v>0</v>
      </c>
      <c r="Z375" s="475">
        <v>0</v>
      </c>
      <c r="AA375" s="475">
        <f>SUM(H375:Z375)</f>
        <v>0</v>
      </c>
    </row>
    <row r="376" spans="1:27" s="476" customFormat="1" ht="12.75" customHeight="1">
      <c r="A376" s="476">
        <f t="shared" si="14"/>
        <v>15</v>
      </c>
      <c r="B376" s="477">
        <v>230801269040101</v>
      </c>
      <c r="C376" s="478" t="s">
        <v>1071</v>
      </c>
      <c r="D376" s="487">
        <f>+IF(15=LEN(B376),SUMIFS('BG 2024'!G:G,'BG 2024'!B:B,'CA EF'!B376),0)</f>
        <v>34148522</v>
      </c>
      <c r="E376" s="480"/>
      <c r="F376" s="480"/>
      <c r="G376" s="480">
        <v>0</v>
      </c>
      <c r="H376" s="480">
        <f t="shared" si="16"/>
        <v>34148522</v>
      </c>
      <c r="I376" s="480">
        <v>0</v>
      </c>
      <c r="J376" s="480">
        <v>0</v>
      </c>
      <c r="K376" s="480">
        <v>0</v>
      </c>
      <c r="L376" s="480">
        <v>0</v>
      </c>
      <c r="M376" s="480">
        <v>0</v>
      </c>
      <c r="N376" s="480">
        <v>0</v>
      </c>
      <c r="O376" s="480">
        <v>0</v>
      </c>
      <c r="P376" s="480">
        <f>-$H376</f>
        <v>-34148522</v>
      </c>
      <c r="Q376" s="480">
        <v>0</v>
      </c>
      <c r="R376" s="480">
        <v>0</v>
      </c>
      <c r="S376" s="480">
        <v>0</v>
      </c>
      <c r="T376" s="480">
        <v>0</v>
      </c>
      <c r="U376" s="480">
        <v>0</v>
      </c>
      <c r="V376" s="480">
        <v>0</v>
      </c>
      <c r="W376" s="480">
        <v>0</v>
      </c>
      <c r="X376" s="480">
        <v>0</v>
      </c>
      <c r="Y376" s="480">
        <v>0</v>
      </c>
      <c r="Z376" s="480">
        <v>0</v>
      </c>
      <c r="AA376" s="480">
        <f t="shared" ref="AA376:AA447" si="17">SUM(H376:Z376)</f>
        <v>0</v>
      </c>
    </row>
    <row r="377" spans="1:27" s="44" customFormat="1" ht="12.75" customHeight="1">
      <c r="A377" s="44">
        <f t="shared" si="14"/>
        <v>15</v>
      </c>
      <c r="B377" s="471">
        <v>230801269040199</v>
      </c>
      <c r="C377" s="472" t="s">
        <v>1072</v>
      </c>
      <c r="D377" s="487">
        <f>+IF(15=LEN(B377),SUMIFS('BG 2024'!G:G,'BG 2024'!B:B,'CA EF'!B377),0)</f>
        <v>91727270</v>
      </c>
      <c r="E377" s="475"/>
      <c r="F377" s="475"/>
      <c r="G377" s="475">
        <v>6868337</v>
      </c>
      <c r="H377" s="475">
        <f t="shared" si="16"/>
        <v>84858933</v>
      </c>
      <c r="I377" s="475">
        <v>0</v>
      </c>
      <c r="J377" s="475">
        <v>0</v>
      </c>
      <c r="K377" s="475">
        <v>0</v>
      </c>
      <c r="L377" s="475">
        <v>0</v>
      </c>
      <c r="M377" s="475">
        <v>0</v>
      </c>
      <c r="N377" s="475">
        <v>0</v>
      </c>
      <c r="O377" s="475">
        <v>0</v>
      </c>
      <c r="P377" s="475">
        <f>-$H377</f>
        <v>-84858933</v>
      </c>
      <c r="Q377" s="475">
        <v>0</v>
      </c>
      <c r="R377" s="475">
        <v>0</v>
      </c>
      <c r="S377" s="475">
        <v>0</v>
      </c>
      <c r="T377" s="475">
        <v>0</v>
      </c>
      <c r="U377" s="475">
        <v>0</v>
      </c>
      <c r="V377" s="475">
        <v>0</v>
      </c>
      <c r="W377" s="475">
        <v>0</v>
      </c>
      <c r="X377" s="475">
        <v>0</v>
      </c>
      <c r="Y377" s="475">
        <v>0</v>
      </c>
      <c r="Z377" s="475">
        <v>0</v>
      </c>
      <c r="AA377" s="475">
        <f t="shared" si="17"/>
        <v>0</v>
      </c>
    </row>
    <row r="378" spans="1:27" s="44" customFormat="1" ht="12.75" customHeight="1">
      <c r="A378" s="44">
        <f>+LEN(B378)</f>
        <v>15</v>
      </c>
      <c r="B378" s="471">
        <v>230801269070199</v>
      </c>
      <c r="C378" s="472" t="s">
        <v>1074</v>
      </c>
      <c r="D378" s="487">
        <f>+IF(15=LEN(B378),SUMIFS('BG 2024'!G:G,'BG 2024'!B:B,'CA EF'!B378),0)</f>
        <v>35597333</v>
      </c>
      <c r="E378" s="475"/>
      <c r="F378" s="475"/>
      <c r="G378" s="475">
        <v>0</v>
      </c>
      <c r="H378" s="475">
        <f>+D378+E378-F378-G378</f>
        <v>35597333</v>
      </c>
      <c r="I378" s="475">
        <v>0</v>
      </c>
      <c r="J378" s="475">
        <v>0</v>
      </c>
      <c r="K378" s="475">
        <v>0</v>
      </c>
      <c r="L378" s="475">
        <v>0</v>
      </c>
      <c r="M378" s="475">
        <v>0</v>
      </c>
      <c r="N378" s="475">
        <v>0</v>
      </c>
      <c r="O378" s="475">
        <v>0</v>
      </c>
      <c r="P378" s="475">
        <f>-$H378</f>
        <v>-35597333</v>
      </c>
      <c r="Q378" s="475">
        <v>0</v>
      </c>
      <c r="R378" s="475">
        <v>0</v>
      </c>
      <c r="S378" s="475">
        <v>0</v>
      </c>
      <c r="T378" s="475">
        <v>0</v>
      </c>
      <c r="U378" s="475">
        <v>0</v>
      </c>
      <c r="V378" s="475">
        <v>0</v>
      </c>
      <c r="W378" s="475">
        <v>0</v>
      </c>
      <c r="X378" s="475">
        <v>0</v>
      </c>
      <c r="Y378" s="475">
        <v>0</v>
      </c>
      <c r="Z378" s="475">
        <v>0</v>
      </c>
      <c r="AA378" s="475">
        <f>SUM(H378:Z378)</f>
        <v>0</v>
      </c>
    </row>
    <row r="379" spans="1:27" s="44" customFormat="1" ht="12.75" hidden="1" customHeight="1">
      <c r="A379" s="44">
        <f t="shared" si="14"/>
        <v>2</v>
      </c>
      <c r="B379" s="471">
        <v>24</v>
      </c>
      <c r="C379" s="472" t="s">
        <v>1075</v>
      </c>
      <c r="D379" s="487">
        <f>+IF(15=LEN(B379),SUMIFS('BG 2024'!G:G,'BG 2024'!B:B,'CA EF'!B379),0)</f>
        <v>0</v>
      </c>
      <c r="E379" s="475"/>
      <c r="F379" s="475"/>
      <c r="G379" s="475">
        <v>0</v>
      </c>
      <c r="H379" s="475">
        <f t="shared" si="16"/>
        <v>0</v>
      </c>
      <c r="I379" s="475">
        <v>0</v>
      </c>
      <c r="J379" s="475">
        <v>0</v>
      </c>
      <c r="K379" s="475">
        <v>0</v>
      </c>
      <c r="L379" s="475">
        <v>0</v>
      </c>
      <c r="M379" s="475" t="s">
        <v>133</v>
      </c>
      <c r="N379" s="475">
        <v>0</v>
      </c>
      <c r="O379" s="475">
        <v>0</v>
      </c>
      <c r="P379" s="475">
        <v>0</v>
      </c>
      <c r="Q379" s="475">
        <v>0</v>
      </c>
      <c r="R379" s="475">
        <v>0</v>
      </c>
      <c r="S379" s="475">
        <v>0</v>
      </c>
      <c r="T379" s="475">
        <v>0</v>
      </c>
      <c r="U379" s="475">
        <v>0</v>
      </c>
      <c r="V379" s="475">
        <v>0</v>
      </c>
      <c r="W379" s="475">
        <f>-H379</f>
        <v>0</v>
      </c>
      <c r="X379" s="475">
        <v>0</v>
      </c>
      <c r="Y379" s="475">
        <v>0</v>
      </c>
      <c r="Z379" s="475">
        <v>0</v>
      </c>
      <c r="AA379" s="475">
        <f t="shared" si="17"/>
        <v>0</v>
      </c>
    </row>
    <row r="380" spans="1:27" s="44" customFormat="1" ht="12.75" hidden="1" customHeight="1">
      <c r="A380" s="44">
        <f t="shared" si="14"/>
        <v>5</v>
      </c>
      <c r="B380" s="471">
        <v>24010</v>
      </c>
      <c r="C380" s="472" t="s">
        <v>1076</v>
      </c>
      <c r="D380" s="487">
        <f>+IF(15=LEN(B380),SUMIFS('BG 2024'!G:G,'BG 2024'!B:B,'CA EF'!B380),0)</f>
        <v>0</v>
      </c>
      <c r="E380" s="474"/>
      <c r="F380" s="474"/>
      <c r="G380" s="475">
        <v>0</v>
      </c>
      <c r="H380" s="475">
        <f t="shared" si="16"/>
        <v>0</v>
      </c>
      <c r="I380" s="475">
        <v>0</v>
      </c>
      <c r="J380" s="475">
        <v>0</v>
      </c>
      <c r="K380" s="475">
        <v>0</v>
      </c>
      <c r="L380" s="475">
        <v>0</v>
      </c>
      <c r="M380" s="475" t="s">
        <v>133</v>
      </c>
      <c r="N380" s="475">
        <v>0</v>
      </c>
      <c r="O380" s="475">
        <v>0</v>
      </c>
      <c r="P380" s="475">
        <v>0</v>
      </c>
      <c r="Q380" s="475">
        <v>0</v>
      </c>
      <c r="R380" s="475">
        <v>0</v>
      </c>
      <c r="S380" s="475">
        <v>0</v>
      </c>
      <c r="T380" s="475">
        <v>0</v>
      </c>
      <c r="U380" s="475">
        <v>0</v>
      </c>
      <c r="V380" s="475">
        <v>0</v>
      </c>
      <c r="W380" s="475">
        <v>0</v>
      </c>
      <c r="X380" s="475">
        <v>0</v>
      </c>
      <c r="Y380" s="475">
        <v>0</v>
      </c>
      <c r="Z380" s="475">
        <v>0</v>
      </c>
      <c r="AA380" s="475">
        <f t="shared" si="17"/>
        <v>0</v>
      </c>
    </row>
    <row r="381" spans="1:27" s="44" customFormat="1" ht="12.75" hidden="1" customHeight="1">
      <c r="A381" s="44">
        <f t="shared" si="14"/>
        <v>8</v>
      </c>
      <c r="B381" s="471">
        <v>24010132</v>
      </c>
      <c r="C381" s="472" t="s">
        <v>1077</v>
      </c>
      <c r="D381" s="487">
        <f>+IF(15=LEN(B381),SUMIFS('BG 2024'!G:G,'BG 2024'!B:B,'CA EF'!B381),0)</f>
        <v>0</v>
      </c>
      <c r="E381" s="475"/>
      <c r="F381" s="475"/>
      <c r="G381" s="475">
        <v>0</v>
      </c>
      <c r="H381" s="475">
        <f t="shared" si="16"/>
        <v>0</v>
      </c>
      <c r="I381" s="475">
        <v>0</v>
      </c>
      <c r="J381" s="475">
        <v>0</v>
      </c>
      <c r="K381" s="475">
        <v>0</v>
      </c>
      <c r="L381" s="475">
        <v>0</v>
      </c>
      <c r="M381" s="475" t="s">
        <v>133</v>
      </c>
      <c r="N381" s="475">
        <v>0</v>
      </c>
      <c r="O381" s="475">
        <v>0</v>
      </c>
      <c r="P381" s="475">
        <v>0</v>
      </c>
      <c r="Q381" s="475">
        <v>0</v>
      </c>
      <c r="R381" s="475">
        <v>0</v>
      </c>
      <c r="S381" s="475">
        <v>0</v>
      </c>
      <c r="T381" s="475">
        <v>0</v>
      </c>
      <c r="U381" s="475">
        <v>0</v>
      </c>
      <c r="V381" s="475">
        <v>0</v>
      </c>
      <c r="W381" s="475">
        <v>0</v>
      </c>
      <c r="X381" s="475">
        <v>0</v>
      </c>
      <c r="Y381" s="475">
        <v>0</v>
      </c>
      <c r="Z381" s="475">
        <v>0</v>
      </c>
      <c r="AA381" s="475">
        <f t="shared" si="17"/>
        <v>0</v>
      </c>
    </row>
    <row r="382" spans="1:27" s="44" customFormat="1" ht="12.75" hidden="1" customHeight="1">
      <c r="A382" s="44">
        <f t="shared" si="14"/>
        <v>11</v>
      </c>
      <c r="B382" s="471">
        <v>24010132001</v>
      </c>
      <c r="C382" s="472" t="s">
        <v>1078</v>
      </c>
      <c r="D382" s="487">
        <f>+IF(15=LEN(B382),SUMIFS('BG 2024'!G:G,'BG 2024'!B:B,'CA EF'!B382),0)</f>
        <v>0</v>
      </c>
      <c r="E382" s="475"/>
      <c r="F382" s="475"/>
      <c r="G382" s="475">
        <v>0</v>
      </c>
      <c r="H382" s="475">
        <f t="shared" si="16"/>
        <v>0</v>
      </c>
      <c r="I382" s="475">
        <v>0</v>
      </c>
      <c r="J382" s="475">
        <v>0</v>
      </c>
      <c r="K382" s="475">
        <v>0</v>
      </c>
      <c r="L382" s="475">
        <v>0</v>
      </c>
      <c r="M382" s="475" t="s">
        <v>133</v>
      </c>
      <c r="N382" s="475">
        <v>0</v>
      </c>
      <c r="O382" s="475">
        <v>0</v>
      </c>
      <c r="P382" s="475">
        <v>0</v>
      </c>
      <c r="Q382" s="475">
        <v>0</v>
      </c>
      <c r="R382" s="475">
        <v>0</v>
      </c>
      <c r="S382" s="475">
        <v>0</v>
      </c>
      <c r="T382" s="475">
        <v>0</v>
      </c>
      <c r="U382" s="475">
        <v>0</v>
      </c>
      <c r="V382" s="475">
        <v>0</v>
      </c>
      <c r="W382" s="475">
        <v>0</v>
      </c>
      <c r="X382" s="475">
        <v>0</v>
      </c>
      <c r="Y382" s="475">
        <v>0</v>
      </c>
      <c r="Z382" s="475">
        <v>0</v>
      </c>
      <c r="AA382" s="475">
        <f t="shared" si="17"/>
        <v>0</v>
      </c>
    </row>
    <row r="383" spans="1:27" s="44" customFormat="1" ht="12.75" hidden="1" customHeight="1">
      <c r="A383" s="44">
        <f t="shared" si="14"/>
        <v>13</v>
      </c>
      <c r="B383" s="471">
        <v>2401013200101</v>
      </c>
      <c r="C383" s="472" t="s">
        <v>1079</v>
      </c>
      <c r="D383" s="487">
        <f>+IF(15=LEN(B383),SUMIFS('BG 2024'!G:G,'BG 2024'!B:B,'CA EF'!B383),0)</f>
        <v>0</v>
      </c>
      <c r="E383" s="475"/>
      <c r="F383" s="475"/>
      <c r="G383" s="475">
        <v>0</v>
      </c>
      <c r="H383" s="475">
        <f t="shared" si="16"/>
        <v>0</v>
      </c>
      <c r="I383" s="475">
        <v>0</v>
      </c>
      <c r="J383" s="475">
        <v>0</v>
      </c>
      <c r="K383" s="475">
        <v>0</v>
      </c>
      <c r="L383" s="475">
        <v>0</v>
      </c>
      <c r="M383" s="475" t="s">
        <v>133</v>
      </c>
      <c r="N383" s="475">
        <v>0</v>
      </c>
      <c r="O383" s="475">
        <v>0</v>
      </c>
      <c r="P383" s="475">
        <v>0</v>
      </c>
      <c r="Q383" s="475">
        <v>0</v>
      </c>
      <c r="R383" s="475">
        <v>0</v>
      </c>
      <c r="S383" s="475">
        <v>0</v>
      </c>
      <c r="T383" s="475">
        <v>0</v>
      </c>
      <c r="U383" s="475">
        <v>0</v>
      </c>
      <c r="V383" s="475">
        <v>0</v>
      </c>
      <c r="W383" s="475">
        <v>0</v>
      </c>
      <c r="X383" s="475">
        <v>0</v>
      </c>
      <c r="Y383" s="475">
        <v>0</v>
      </c>
      <c r="Z383" s="475">
        <v>0</v>
      </c>
      <c r="AA383" s="475">
        <f t="shared" si="17"/>
        <v>0</v>
      </c>
    </row>
    <row r="384" spans="1:27" s="44" customFormat="1" ht="12.75" hidden="1" customHeight="1">
      <c r="A384" s="44">
        <f t="shared" si="14"/>
        <v>15</v>
      </c>
      <c r="B384" s="471">
        <v>240101320010199</v>
      </c>
      <c r="C384" s="472" t="s">
        <v>2433</v>
      </c>
      <c r="D384" s="487">
        <f>+IF(15=LEN(B384),SUMIFS('BG 2024'!G:G,'BG 2024'!B:B,'CA EF'!B384),0)</f>
        <v>0</v>
      </c>
      <c r="E384" s="475"/>
      <c r="F384" s="475"/>
      <c r="G384" s="475">
        <v>0</v>
      </c>
      <c r="H384" s="475">
        <f t="shared" si="16"/>
        <v>0</v>
      </c>
      <c r="I384" s="475">
        <v>0</v>
      </c>
      <c r="J384" s="475">
        <v>0</v>
      </c>
      <c r="K384" s="475">
        <v>0</v>
      </c>
      <c r="L384" s="475">
        <v>0</v>
      </c>
      <c r="M384" s="475">
        <v>0</v>
      </c>
      <c r="N384" s="475">
        <v>0</v>
      </c>
      <c r="O384" s="475">
        <v>0</v>
      </c>
      <c r="P384" s="475">
        <v>0</v>
      </c>
      <c r="Q384" s="475">
        <v>0</v>
      </c>
      <c r="R384" s="475">
        <v>0</v>
      </c>
      <c r="S384" s="475">
        <v>0</v>
      </c>
      <c r="T384" s="475">
        <v>0</v>
      </c>
      <c r="U384" s="475">
        <v>0</v>
      </c>
      <c r="V384" s="475">
        <v>0</v>
      </c>
      <c r="W384" s="475">
        <f>-$H384</f>
        <v>0</v>
      </c>
      <c r="X384" s="475">
        <v>0</v>
      </c>
      <c r="Y384" s="475">
        <v>0</v>
      </c>
      <c r="Z384" s="475">
        <v>0</v>
      </c>
      <c r="AA384" s="475">
        <f t="shared" si="17"/>
        <v>0</v>
      </c>
    </row>
    <row r="385" spans="1:27" s="44" customFormat="1" ht="12.75" hidden="1" customHeight="1">
      <c r="A385" s="44">
        <f t="shared" si="14"/>
        <v>15</v>
      </c>
      <c r="B385" s="471">
        <v>240101320010501</v>
      </c>
      <c r="C385" s="472" t="s">
        <v>2443</v>
      </c>
      <c r="D385" s="487">
        <f>+IF(15=LEN(B385),SUMIFS('BG 2024'!G:G,'BG 2024'!B:B,'CA EF'!B385),0)</f>
        <v>0</v>
      </c>
      <c r="E385" s="475"/>
      <c r="F385" s="475"/>
      <c r="G385" s="475">
        <v>0</v>
      </c>
      <c r="H385" s="475">
        <f t="shared" si="16"/>
        <v>0</v>
      </c>
      <c r="I385" s="475">
        <v>0</v>
      </c>
      <c r="J385" s="475">
        <v>0</v>
      </c>
      <c r="K385" s="475">
        <v>0</v>
      </c>
      <c r="L385" s="475">
        <v>0</v>
      </c>
      <c r="M385" s="475">
        <v>0</v>
      </c>
      <c r="N385" s="475">
        <v>0</v>
      </c>
      <c r="O385" s="475">
        <v>0</v>
      </c>
      <c r="P385" s="475">
        <v>0</v>
      </c>
      <c r="Q385" s="475">
        <v>0</v>
      </c>
      <c r="R385" s="475">
        <v>0</v>
      </c>
      <c r="S385" s="475">
        <v>0</v>
      </c>
      <c r="T385" s="475">
        <v>0</v>
      </c>
      <c r="U385" s="475">
        <v>0</v>
      </c>
      <c r="V385" s="475">
        <v>0</v>
      </c>
      <c r="W385" s="475">
        <f>-$H385</f>
        <v>0</v>
      </c>
      <c r="X385" s="475">
        <v>0</v>
      </c>
      <c r="Y385" s="475">
        <v>0</v>
      </c>
      <c r="Z385" s="475">
        <v>0</v>
      </c>
      <c r="AA385" s="475">
        <f t="shared" si="17"/>
        <v>0</v>
      </c>
    </row>
    <row r="386" spans="1:27" s="44" customFormat="1" ht="12.75" hidden="1" customHeight="1">
      <c r="A386" s="44">
        <f t="shared" si="14"/>
        <v>8</v>
      </c>
      <c r="B386" s="471">
        <v>24010134</v>
      </c>
      <c r="C386" s="472" t="s">
        <v>1084</v>
      </c>
      <c r="D386" s="487">
        <f>+IF(15=LEN(B386),SUMIFS('BG 2024'!G:G,'BG 2024'!B:B,'CA EF'!B386),0)</f>
        <v>0</v>
      </c>
      <c r="E386" s="474"/>
      <c r="F386" s="474"/>
      <c r="G386" s="475">
        <v>0</v>
      </c>
      <c r="H386" s="475">
        <f t="shared" si="16"/>
        <v>0</v>
      </c>
      <c r="I386" s="475">
        <v>0</v>
      </c>
      <c r="J386" s="475">
        <v>0</v>
      </c>
      <c r="K386" s="475">
        <v>0</v>
      </c>
      <c r="L386" s="475">
        <v>0</v>
      </c>
      <c r="M386" s="475">
        <f>-H386</f>
        <v>0</v>
      </c>
      <c r="N386" s="475">
        <v>0</v>
      </c>
      <c r="O386" s="475">
        <v>0</v>
      </c>
      <c r="P386" s="475">
        <v>0</v>
      </c>
      <c r="Q386" s="475">
        <v>0</v>
      </c>
      <c r="R386" s="475">
        <v>0</v>
      </c>
      <c r="S386" s="475">
        <v>0</v>
      </c>
      <c r="T386" s="475">
        <v>0</v>
      </c>
      <c r="U386" s="475">
        <v>0</v>
      </c>
      <c r="V386" s="475">
        <v>0</v>
      </c>
      <c r="W386" s="475">
        <v>0</v>
      </c>
      <c r="X386" s="475">
        <v>0</v>
      </c>
      <c r="Y386" s="475">
        <v>0</v>
      </c>
      <c r="Z386" s="475">
        <v>0</v>
      </c>
      <c r="AA386" s="475">
        <f t="shared" si="17"/>
        <v>0</v>
      </c>
    </row>
    <row r="387" spans="1:27" s="44" customFormat="1" ht="12.75" hidden="1" customHeight="1">
      <c r="A387" s="44">
        <f t="shared" si="14"/>
        <v>11</v>
      </c>
      <c r="B387" s="471">
        <v>24010134001</v>
      </c>
      <c r="C387" s="472" t="s">
        <v>1084</v>
      </c>
      <c r="D387" s="487">
        <f>+IF(15=LEN(B387),SUMIFS('BG 2024'!G:G,'BG 2024'!B:B,'CA EF'!B387),0)</f>
        <v>0</v>
      </c>
      <c r="E387" s="475"/>
      <c r="F387" s="475"/>
      <c r="G387" s="475">
        <v>0</v>
      </c>
      <c r="H387" s="475">
        <f t="shared" si="16"/>
        <v>0</v>
      </c>
      <c r="I387" s="475">
        <v>0</v>
      </c>
      <c r="J387" s="475">
        <v>0</v>
      </c>
      <c r="K387" s="475">
        <v>0</v>
      </c>
      <c r="L387" s="475">
        <v>0</v>
      </c>
      <c r="M387" s="475" t="s">
        <v>133</v>
      </c>
      <c r="N387" s="475">
        <v>0</v>
      </c>
      <c r="O387" s="475">
        <v>0</v>
      </c>
      <c r="P387" s="475">
        <v>0</v>
      </c>
      <c r="Q387" s="475">
        <v>0</v>
      </c>
      <c r="R387" s="475">
        <v>0</v>
      </c>
      <c r="S387" s="475">
        <v>0</v>
      </c>
      <c r="T387" s="475">
        <v>0</v>
      </c>
      <c r="U387" s="475">
        <v>0</v>
      </c>
      <c r="V387" s="475">
        <v>0</v>
      </c>
      <c r="W387" s="475">
        <v>0</v>
      </c>
      <c r="X387" s="475">
        <v>0</v>
      </c>
      <c r="Y387" s="475">
        <v>0</v>
      </c>
      <c r="Z387" s="475">
        <v>0</v>
      </c>
      <c r="AA387" s="475">
        <f t="shared" si="17"/>
        <v>0</v>
      </c>
    </row>
    <row r="388" spans="1:27" s="44" customFormat="1" ht="12.75" hidden="1" customHeight="1">
      <c r="A388" s="44">
        <f t="shared" si="14"/>
        <v>13</v>
      </c>
      <c r="B388" s="471">
        <v>2401013400103</v>
      </c>
      <c r="C388" s="472" t="s">
        <v>1085</v>
      </c>
      <c r="D388" s="487">
        <f>+IF(15=LEN(B388),SUMIFS('BG 2024'!G:G,'BG 2024'!B:B,'CA EF'!B388),0)</f>
        <v>0</v>
      </c>
      <c r="E388" s="475"/>
      <c r="F388" s="475"/>
      <c r="G388" s="475">
        <v>0</v>
      </c>
      <c r="H388" s="475">
        <f t="shared" si="16"/>
        <v>0</v>
      </c>
      <c r="I388" s="475">
        <v>0</v>
      </c>
      <c r="J388" s="475">
        <v>0</v>
      </c>
      <c r="K388" s="475">
        <v>0</v>
      </c>
      <c r="L388" s="475">
        <v>0</v>
      </c>
      <c r="M388" s="475">
        <f>-H388</f>
        <v>0</v>
      </c>
      <c r="N388" s="475">
        <v>0</v>
      </c>
      <c r="O388" s="475">
        <v>0</v>
      </c>
      <c r="P388" s="475">
        <v>0</v>
      </c>
      <c r="Q388" s="475">
        <v>0</v>
      </c>
      <c r="R388" s="475">
        <v>0</v>
      </c>
      <c r="S388" s="475">
        <v>0</v>
      </c>
      <c r="T388" s="475">
        <v>0</v>
      </c>
      <c r="U388" s="475">
        <v>0</v>
      </c>
      <c r="V388" s="475">
        <v>0</v>
      </c>
      <c r="W388" s="475">
        <v>0</v>
      </c>
      <c r="X388" s="475">
        <v>0</v>
      </c>
      <c r="Y388" s="475">
        <v>0</v>
      </c>
      <c r="Z388" s="475">
        <v>0</v>
      </c>
      <c r="AA388" s="475">
        <f t="shared" si="17"/>
        <v>0</v>
      </c>
    </row>
    <row r="389" spans="1:27" s="44" customFormat="1" ht="12.75" customHeight="1">
      <c r="A389" s="44">
        <f>+LEN(B389)</f>
        <v>15</v>
      </c>
      <c r="B389" s="471">
        <v>240101320010101</v>
      </c>
      <c r="C389" s="472" t="s">
        <v>1080</v>
      </c>
      <c r="D389" s="487">
        <f>+IF(15=LEN(B389),SUMIFS('BG 2024'!G:G,'BG 2024'!B:B,'CA EF'!B389),0)</f>
        <v>-3045264</v>
      </c>
      <c r="E389" s="475"/>
      <c r="F389" s="475"/>
      <c r="G389" s="475">
        <v>0</v>
      </c>
      <c r="H389" s="475">
        <f>+D389+E389-F389-G389</f>
        <v>-3045264</v>
      </c>
      <c r="I389" s="475">
        <v>0</v>
      </c>
      <c r="J389" s="475">
        <v>0</v>
      </c>
      <c r="K389" s="475">
        <v>0</v>
      </c>
      <c r="L389" s="475">
        <v>0</v>
      </c>
      <c r="M389" s="475">
        <v>0</v>
      </c>
      <c r="N389" s="475">
        <v>0</v>
      </c>
      <c r="O389" s="475">
        <v>0</v>
      </c>
      <c r="P389" s="475">
        <v>0</v>
      </c>
      <c r="Q389" s="475">
        <v>0</v>
      </c>
      <c r="R389" s="475">
        <v>0</v>
      </c>
      <c r="S389" s="475">
        <v>0</v>
      </c>
      <c r="T389" s="475">
        <v>0</v>
      </c>
      <c r="U389" s="475">
        <v>0</v>
      </c>
      <c r="V389" s="475">
        <v>0</v>
      </c>
      <c r="W389" s="475">
        <f t="shared" ref="W389:W395" si="18">-$H389</f>
        <v>3045264</v>
      </c>
      <c r="X389" s="475">
        <v>0</v>
      </c>
      <c r="Y389" s="475">
        <v>0</v>
      </c>
      <c r="Z389" s="475">
        <v>0</v>
      </c>
      <c r="AA389" s="475">
        <f>SUM(H389:Z389)</f>
        <v>0</v>
      </c>
    </row>
    <row r="390" spans="1:27" s="44" customFormat="1" ht="12.75" customHeight="1">
      <c r="A390" s="44">
        <f>+LEN(B390)</f>
        <v>15</v>
      </c>
      <c r="B390" s="471">
        <v>240101320010599</v>
      </c>
      <c r="C390" s="472" t="s">
        <v>1081</v>
      </c>
      <c r="D390" s="487">
        <f>+IF(15=LEN(B390),SUMIFS('BG 2024'!G:G,'BG 2024'!B:B,'CA EF'!B390),0)</f>
        <v>-2205304</v>
      </c>
      <c r="E390" s="475"/>
      <c r="F390" s="475"/>
      <c r="G390" s="475">
        <v>0</v>
      </c>
      <c r="H390" s="475">
        <f>+D390+E390-F390-G390</f>
        <v>-2205304</v>
      </c>
      <c r="I390" s="475">
        <v>0</v>
      </c>
      <c r="J390" s="475">
        <v>0</v>
      </c>
      <c r="K390" s="475">
        <v>0</v>
      </c>
      <c r="L390" s="475">
        <v>0</v>
      </c>
      <c r="M390" s="475">
        <v>0</v>
      </c>
      <c r="N390" s="475">
        <v>0</v>
      </c>
      <c r="O390" s="475">
        <v>0</v>
      </c>
      <c r="P390" s="475">
        <v>0</v>
      </c>
      <c r="Q390" s="475">
        <v>0</v>
      </c>
      <c r="R390" s="475">
        <v>0</v>
      </c>
      <c r="S390" s="475">
        <v>0</v>
      </c>
      <c r="T390" s="475">
        <v>0</v>
      </c>
      <c r="U390" s="475">
        <v>0</v>
      </c>
      <c r="V390" s="475">
        <v>0</v>
      </c>
      <c r="W390" s="475">
        <f t="shared" si="18"/>
        <v>2205304</v>
      </c>
      <c r="X390" s="475">
        <v>0</v>
      </c>
      <c r="Y390" s="475">
        <v>0</v>
      </c>
      <c r="Z390" s="475">
        <v>0</v>
      </c>
      <c r="AA390" s="475">
        <f>SUM(H390:Z390)</f>
        <v>0</v>
      </c>
    </row>
    <row r="391" spans="1:27" s="44" customFormat="1" ht="12.75" customHeight="1">
      <c r="A391" s="44">
        <f t="shared" si="14"/>
        <v>15</v>
      </c>
      <c r="B391" s="471">
        <v>240101320010699</v>
      </c>
      <c r="C391" s="472" t="s">
        <v>1082</v>
      </c>
      <c r="D391" s="487">
        <f>+IF(15=LEN(B391),SUMIFS('BG 2024'!G:G,'BG 2024'!B:B,'CA EF'!B391),0)</f>
        <v>-2114170</v>
      </c>
      <c r="E391" s="475"/>
      <c r="F391" s="475"/>
      <c r="G391" s="475">
        <v>0</v>
      </c>
      <c r="H391" s="475">
        <f t="shared" si="16"/>
        <v>-2114170</v>
      </c>
      <c r="I391" s="475">
        <v>0</v>
      </c>
      <c r="J391" s="475">
        <v>0</v>
      </c>
      <c r="K391" s="475">
        <v>0</v>
      </c>
      <c r="L391" s="475">
        <v>0</v>
      </c>
      <c r="M391" s="475">
        <v>0</v>
      </c>
      <c r="N391" s="475">
        <v>0</v>
      </c>
      <c r="O391" s="475">
        <v>0</v>
      </c>
      <c r="P391" s="475">
        <v>0</v>
      </c>
      <c r="Q391" s="475">
        <v>0</v>
      </c>
      <c r="R391" s="475">
        <v>0</v>
      </c>
      <c r="S391" s="475">
        <v>0</v>
      </c>
      <c r="T391" s="475">
        <v>0</v>
      </c>
      <c r="U391" s="475">
        <v>0</v>
      </c>
      <c r="V391" s="475">
        <v>0</v>
      </c>
      <c r="W391" s="475">
        <f t="shared" si="18"/>
        <v>2114170</v>
      </c>
      <c r="X391" s="475">
        <v>0</v>
      </c>
      <c r="Y391" s="475">
        <v>0</v>
      </c>
      <c r="Z391" s="475">
        <v>0</v>
      </c>
      <c r="AA391" s="475">
        <f t="shared" si="17"/>
        <v>0</v>
      </c>
    </row>
    <row r="392" spans="1:27" s="44" customFormat="1" ht="12.75" customHeight="1">
      <c r="A392" s="44">
        <f>+LEN(B392)</f>
        <v>15</v>
      </c>
      <c r="B392" s="471">
        <v>240101320010799</v>
      </c>
      <c r="C392" s="472" t="s">
        <v>1083</v>
      </c>
      <c r="D392" s="487">
        <f>+IF(15=LEN(B392),SUMIFS('BG 2024'!G:G,'BG 2024'!B:B,'CA EF'!B392),0)</f>
        <v>-11043761392</v>
      </c>
      <c r="E392" s="475"/>
      <c r="F392" s="475"/>
      <c r="G392" s="475">
        <v>0</v>
      </c>
      <c r="H392" s="475">
        <f>+D392+E392-F392-G392</f>
        <v>-11043761392</v>
      </c>
      <c r="I392" s="475">
        <v>0</v>
      </c>
      <c r="J392" s="475">
        <v>0</v>
      </c>
      <c r="K392" s="475">
        <v>0</v>
      </c>
      <c r="L392" s="475">
        <v>0</v>
      </c>
      <c r="M392" s="475">
        <v>0</v>
      </c>
      <c r="N392" s="475">
        <v>0</v>
      </c>
      <c r="O392" s="475">
        <v>0</v>
      </c>
      <c r="P392" s="475">
        <v>0</v>
      </c>
      <c r="Q392" s="475">
        <v>0</v>
      </c>
      <c r="R392" s="475">
        <v>0</v>
      </c>
      <c r="S392" s="475">
        <v>0</v>
      </c>
      <c r="T392" s="475">
        <v>0</v>
      </c>
      <c r="U392" s="475">
        <v>0</v>
      </c>
      <c r="V392" s="475">
        <v>0</v>
      </c>
      <c r="W392" s="475">
        <f t="shared" si="18"/>
        <v>11043761392</v>
      </c>
      <c r="X392" s="475">
        <v>0</v>
      </c>
      <c r="Y392" s="475">
        <v>0</v>
      </c>
      <c r="Z392" s="475">
        <v>0</v>
      </c>
      <c r="AA392" s="475">
        <f>SUM(H392:Z392)</f>
        <v>0</v>
      </c>
    </row>
    <row r="393" spans="1:27" s="44" customFormat="1" ht="12.75" customHeight="1">
      <c r="A393" s="44">
        <f t="shared" si="14"/>
        <v>15</v>
      </c>
      <c r="B393" s="471">
        <v>240101340010301</v>
      </c>
      <c r="C393" s="472" t="s">
        <v>1086</v>
      </c>
      <c r="D393" s="487">
        <f>+IF(15=LEN(B393),SUMIFS('BG 2024'!G:G,'BG 2024'!B:B,'CA EF'!B393),0)</f>
        <v>-3629679999</v>
      </c>
      <c r="E393" s="475"/>
      <c r="F393" s="475"/>
      <c r="G393" s="475">
        <v>-276044245</v>
      </c>
      <c r="H393" s="475">
        <f t="shared" si="16"/>
        <v>-3353635754</v>
      </c>
      <c r="I393" s="475">
        <v>0</v>
      </c>
      <c r="J393" s="475">
        <v>0</v>
      </c>
      <c r="K393" s="475">
        <v>0</v>
      </c>
      <c r="L393" s="475">
        <v>0</v>
      </c>
      <c r="M393" s="475">
        <v>0</v>
      </c>
      <c r="N393" s="475">
        <v>0</v>
      </c>
      <c r="O393" s="475">
        <v>0</v>
      </c>
      <c r="P393" s="475">
        <v>0</v>
      </c>
      <c r="Q393" s="475">
        <v>0</v>
      </c>
      <c r="R393" s="475">
        <v>0</v>
      </c>
      <c r="S393" s="475">
        <v>0</v>
      </c>
      <c r="T393" s="475">
        <v>0</v>
      </c>
      <c r="U393" s="475">
        <v>0</v>
      </c>
      <c r="V393" s="475">
        <v>0</v>
      </c>
      <c r="W393" s="475">
        <f t="shared" si="18"/>
        <v>3353635754</v>
      </c>
      <c r="X393" s="475">
        <v>0</v>
      </c>
      <c r="Y393" s="475">
        <v>0</v>
      </c>
      <c r="Z393" s="475">
        <v>0</v>
      </c>
      <c r="AA393" s="475">
        <f t="shared" si="17"/>
        <v>0</v>
      </c>
    </row>
    <row r="394" spans="1:27" s="44" customFormat="1" ht="12.75" customHeight="1">
      <c r="A394" s="44">
        <f t="shared" ref="A394:A402" si="19">+LEN(B394)</f>
        <v>15</v>
      </c>
      <c r="B394" s="471">
        <v>240101340010399</v>
      </c>
      <c r="C394" s="472" t="s">
        <v>1087</v>
      </c>
      <c r="D394" s="487">
        <f>+IF(15=LEN(B394),SUMIFS('BG 2024'!G:G,'BG 2024'!B:B,'CA EF'!B394),0)</f>
        <v>-11961847956</v>
      </c>
      <c r="E394" s="474"/>
      <c r="F394" s="474"/>
      <c r="G394" s="475">
        <v>-210918820</v>
      </c>
      <c r="H394" s="475">
        <f t="shared" si="16"/>
        <v>-11750929136</v>
      </c>
      <c r="I394" s="475">
        <v>0</v>
      </c>
      <c r="J394" s="475">
        <v>0</v>
      </c>
      <c r="K394" s="475">
        <v>0</v>
      </c>
      <c r="L394" s="475">
        <v>0</v>
      </c>
      <c r="M394" s="475">
        <v>0</v>
      </c>
      <c r="N394" s="475">
        <v>0</v>
      </c>
      <c r="O394" s="475">
        <v>0</v>
      </c>
      <c r="P394" s="475">
        <v>0</v>
      </c>
      <c r="Q394" s="475">
        <v>0</v>
      </c>
      <c r="R394" s="475">
        <v>0</v>
      </c>
      <c r="S394" s="475">
        <v>0</v>
      </c>
      <c r="T394" s="475">
        <v>0</v>
      </c>
      <c r="U394" s="475">
        <v>0</v>
      </c>
      <c r="V394" s="475">
        <v>0</v>
      </c>
      <c r="W394" s="475">
        <f t="shared" si="18"/>
        <v>11750929136</v>
      </c>
      <c r="X394" s="475">
        <v>0</v>
      </c>
      <c r="Y394" s="475">
        <v>0</v>
      </c>
      <c r="Z394" s="475">
        <v>0</v>
      </c>
      <c r="AA394" s="475">
        <f t="shared" si="17"/>
        <v>0</v>
      </c>
    </row>
    <row r="395" spans="1:27" s="44" customFormat="1" ht="12.75" customHeight="1">
      <c r="A395" s="44">
        <f>+LEN(B395)</f>
        <v>15</v>
      </c>
      <c r="B395" s="471">
        <v>240101340010499</v>
      </c>
      <c r="C395" s="472" t="s">
        <v>1089</v>
      </c>
      <c r="D395" s="487">
        <f>+IF(15=LEN(B395),SUMIFS('BG 2024'!G:G,'BG 2024'!B:B,'CA EF'!B395),0)</f>
        <v>-189500</v>
      </c>
      <c r="E395" s="474"/>
      <c r="F395" s="474"/>
      <c r="G395" s="475">
        <v>0</v>
      </c>
      <c r="H395" s="475">
        <f>+D395+E395-F395-G395</f>
        <v>-189500</v>
      </c>
      <c r="I395" s="475">
        <v>0</v>
      </c>
      <c r="J395" s="475">
        <v>0</v>
      </c>
      <c r="K395" s="475">
        <v>0</v>
      </c>
      <c r="L395" s="475">
        <v>0</v>
      </c>
      <c r="M395" s="475">
        <v>0</v>
      </c>
      <c r="N395" s="475">
        <v>0</v>
      </c>
      <c r="O395" s="475">
        <v>0</v>
      </c>
      <c r="P395" s="475">
        <v>0</v>
      </c>
      <c r="Q395" s="475">
        <v>0</v>
      </c>
      <c r="R395" s="475">
        <v>0</v>
      </c>
      <c r="S395" s="475">
        <v>0</v>
      </c>
      <c r="T395" s="475">
        <v>0</v>
      </c>
      <c r="U395" s="475">
        <v>0</v>
      </c>
      <c r="V395" s="475">
        <v>0</v>
      </c>
      <c r="W395" s="475">
        <f t="shared" si="18"/>
        <v>189500</v>
      </c>
      <c r="X395" s="475">
        <v>0</v>
      </c>
      <c r="Y395" s="475">
        <v>0</v>
      </c>
      <c r="Z395" s="475">
        <v>0</v>
      </c>
      <c r="AA395" s="475">
        <f>SUM(H395:Z395)</f>
        <v>0</v>
      </c>
    </row>
    <row r="396" spans="1:27" s="44" customFormat="1" ht="12.75" hidden="1" customHeight="1">
      <c r="A396" s="44">
        <f t="shared" si="19"/>
        <v>2</v>
      </c>
      <c r="B396" s="471">
        <v>25</v>
      </c>
      <c r="C396" s="472" t="s">
        <v>1090</v>
      </c>
      <c r="D396" s="487">
        <f>+IF(15=LEN(B396),SUMIFS('BG 2024'!G:G,'BG 2024'!B:B,'CA EF'!B396),0)</f>
        <v>0</v>
      </c>
      <c r="E396" s="475"/>
      <c r="F396" s="475"/>
      <c r="G396" s="475">
        <v>0</v>
      </c>
      <c r="H396" s="475">
        <f t="shared" si="16"/>
        <v>0</v>
      </c>
      <c r="I396" s="475">
        <v>0</v>
      </c>
      <c r="J396" s="475">
        <v>0</v>
      </c>
      <c r="K396" s="475">
        <v>0</v>
      </c>
      <c r="L396" s="475">
        <v>0</v>
      </c>
      <c r="M396" s="475">
        <f>-H396</f>
        <v>0</v>
      </c>
      <c r="N396" s="475">
        <v>0</v>
      </c>
      <c r="O396" s="475">
        <v>0</v>
      </c>
      <c r="P396" s="475">
        <v>0</v>
      </c>
      <c r="Q396" s="475">
        <v>0</v>
      </c>
      <c r="R396" s="475">
        <v>0</v>
      </c>
      <c r="S396" s="475">
        <v>0</v>
      </c>
      <c r="T396" s="475">
        <v>0</v>
      </c>
      <c r="U396" s="475">
        <v>0</v>
      </c>
      <c r="V396" s="475">
        <v>0</v>
      </c>
      <c r="W396" s="475">
        <v>0</v>
      </c>
      <c r="X396" s="475">
        <v>0</v>
      </c>
      <c r="Y396" s="475">
        <v>0</v>
      </c>
      <c r="Z396" s="475">
        <v>0</v>
      </c>
      <c r="AA396" s="475">
        <f t="shared" si="17"/>
        <v>0</v>
      </c>
    </row>
    <row r="397" spans="1:27" s="44" customFormat="1" ht="12.75" hidden="1" customHeight="1">
      <c r="A397" s="44">
        <f t="shared" si="19"/>
        <v>5</v>
      </c>
      <c r="B397" s="471">
        <v>25010</v>
      </c>
      <c r="C397" s="472" t="s">
        <v>1091</v>
      </c>
      <c r="D397" s="487">
        <f>+IF(15=LEN(B397),SUMIFS('BG 2024'!G:G,'BG 2024'!B:B,'CA EF'!B397),0)</f>
        <v>0</v>
      </c>
      <c r="E397" s="475"/>
      <c r="F397" s="475"/>
      <c r="G397" s="475">
        <v>0</v>
      </c>
      <c r="H397" s="475">
        <f t="shared" si="16"/>
        <v>0</v>
      </c>
      <c r="I397" s="475">
        <v>0</v>
      </c>
      <c r="J397" s="475">
        <v>0</v>
      </c>
      <c r="K397" s="475">
        <v>0</v>
      </c>
      <c r="L397" s="475">
        <v>0</v>
      </c>
      <c r="M397" s="475" t="s">
        <v>133</v>
      </c>
      <c r="N397" s="475">
        <v>0</v>
      </c>
      <c r="O397" s="475">
        <v>0</v>
      </c>
      <c r="P397" s="475">
        <v>0</v>
      </c>
      <c r="Q397" s="475">
        <v>0</v>
      </c>
      <c r="R397" s="475">
        <v>0</v>
      </c>
      <c r="S397" s="475">
        <v>0</v>
      </c>
      <c r="T397" s="475">
        <v>0</v>
      </c>
      <c r="U397" s="475">
        <v>0</v>
      </c>
      <c r="V397" s="475">
        <v>0</v>
      </c>
      <c r="W397" s="475">
        <v>0</v>
      </c>
      <c r="X397" s="475">
        <v>0</v>
      </c>
      <c r="Y397" s="475">
        <v>0</v>
      </c>
      <c r="Z397" s="475">
        <v>0</v>
      </c>
      <c r="AA397" s="475">
        <f t="shared" si="17"/>
        <v>0</v>
      </c>
    </row>
    <row r="398" spans="1:27" s="44" customFormat="1" ht="12.75" hidden="1" customHeight="1">
      <c r="A398" s="44">
        <f t="shared" si="19"/>
        <v>8</v>
      </c>
      <c r="B398" s="471">
        <v>25010140</v>
      </c>
      <c r="C398" s="472" t="s">
        <v>1091</v>
      </c>
      <c r="D398" s="487">
        <f>+IF(15=LEN(B398),SUMIFS('BG 2024'!G:G,'BG 2024'!B:B,'CA EF'!B398),0)</f>
        <v>0</v>
      </c>
      <c r="E398" s="475"/>
      <c r="F398" s="475"/>
      <c r="G398" s="475">
        <v>0</v>
      </c>
      <c r="H398" s="475">
        <f t="shared" si="16"/>
        <v>0</v>
      </c>
      <c r="I398" s="475">
        <v>0</v>
      </c>
      <c r="J398" s="475">
        <v>0</v>
      </c>
      <c r="K398" s="475">
        <v>0</v>
      </c>
      <c r="L398" s="475">
        <v>0</v>
      </c>
      <c r="M398" s="475">
        <f>-H398</f>
        <v>0</v>
      </c>
      <c r="N398" s="475">
        <v>0</v>
      </c>
      <c r="O398" s="475">
        <v>0</v>
      </c>
      <c r="P398" s="475">
        <v>0</v>
      </c>
      <c r="Q398" s="475">
        <v>0</v>
      </c>
      <c r="R398" s="475">
        <v>0</v>
      </c>
      <c r="S398" s="475">
        <v>0</v>
      </c>
      <c r="T398" s="475">
        <v>0</v>
      </c>
      <c r="U398" s="475">
        <v>0</v>
      </c>
      <c r="V398" s="475">
        <v>0</v>
      </c>
      <c r="W398" s="475">
        <v>0</v>
      </c>
      <c r="X398" s="475">
        <v>0</v>
      </c>
      <c r="Y398" s="475">
        <v>0</v>
      </c>
      <c r="Z398" s="475">
        <v>0</v>
      </c>
      <c r="AA398" s="475">
        <f t="shared" ref="AA398:AA406" si="20">SUM(H398:Z398)</f>
        <v>0</v>
      </c>
    </row>
    <row r="399" spans="1:27" s="44" customFormat="1" ht="12.75" hidden="1" customHeight="1">
      <c r="A399" s="44">
        <f t="shared" si="19"/>
        <v>11</v>
      </c>
      <c r="B399" s="471">
        <v>25010140001</v>
      </c>
      <c r="C399" s="472" t="s">
        <v>1091</v>
      </c>
      <c r="D399" s="487">
        <f>+IF(15=LEN(B399),SUMIFS('BG 2024'!G:G,'BG 2024'!B:B,'CA EF'!B399),0)</f>
        <v>0</v>
      </c>
      <c r="E399" s="475"/>
      <c r="F399" s="475"/>
      <c r="G399" s="475">
        <v>0</v>
      </c>
      <c r="H399" s="475">
        <f t="shared" si="16"/>
        <v>0</v>
      </c>
      <c r="I399" s="475">
        <v>0</v>
      </c>
      <c r="J399" s="475">
        <v>0</v>
      </c>
      <c r="K399" s="475">
        <v>0</v>
      </c>
      <c r="L399" s="475">
        <v>0</v>
      </c>
      <c r="M399" s="475" t="s">
        <v>133</v>
      </c>
      <c r="N399" s="475">
        <v>0</v>
      </c>
      <c r="O399" s="475">
        <v>0</v>
      </c>
      <c r="P399" s="475">
        <v>0</v>
      </c>
      <c r="Q399" s="475">
        <v>0</v>
      </c>
      <c r="R399" s="475">
        <v>0</v>
      </c>
      <c r="S399" s="475">
        <v>0</v>
      </c>
      <c r="T399" s="475">
        <v>0</v>
      </c>
      <c r="U399" s="475">
        <v>0</v>
      </c>
      <c r="V399" s="475">
        <v>0</v>
      </c>
      <c r="W399" s="475">
        <v>0</v>
      </c>
      <c r="X399" s="475">
        <v>0</v>
      </c>
      <c r="Y399" s="475">
        <v>0</v>
      </c>
      <c r="Z399" s="475">
        <v>0</v>
      </c>
      <c r="AA399" s="475">
        <f t="shared" si="20"/>
        <v>0</v>
      </c>
    </row>
    <row r="400" spans="1:27" s="44" customFormat="1" ht="12.75" hidden="1" customHeight="1">
      <c r="A400" s="44">
        <f t="shared" si="19"/>
        <v>13</v>
      </c>
      <c r="B400" s="471">
        <v>2501014000105</v>
      </c>
      <c r="C400" s="472" t="s">
        <v>1092</v>
      </c>
      <c r="D400" s="487">
        <f>+IF(15=LEN(B400),SUMIFS('BG 2024'!G:G,'BG 2024'!B:B,'CA EF'!B400),0)</f>
        <v>0</v>
      </c>
      <c r="E400" s="475"/>
      <c r="F400" s="475"/>
      <c r="G400" s="475">
        <v>0</v>
      </c>
      <c r="H400" s="475">
        <f t="shared" si="16"/>
        <v>0</v>
      </c>
      <c r="I400" s="475">
        <v>0</v>
      </c>
      <c r="J400" s="475">
        <v>0</v>
      </c>
      <c r="K400" s="475">
        <v>0</v>
      </c>
      <c r="L400" s="475">
        <v>0</v>
      </c>
      <c r="M400" s="475" t="s">
        <v>133</v>
      </c>
      <c r="N400" s="475">
        <v>0</v>
      </c>
      <c r="O400" s="475">
        <v>0</v>
      </c>
      <c r="P400" s="475">
        <v>0</v>
      </c>
      <c r="Q400" s="475">
        <v>0</v>
      </c>
      <c r="R400" s="475">
        <v>0</v>
      </c>
      <c r="S400" s="475">
        <v>0</v>
      </c>
      <c r="T400" s="475">
        <v>0</v>
      </c>
      <c r="U400" s="475">
        <v>0</v>
      </c>
      <c r="V400" s="475">
        <v>0</v>
      </c>
      <c r="W400" s="475">
        <v>0</v>
      </c>
      <c r="X400" s="475">
        <v>0</v>
      </c>
      <c r="Y400" s="475">
        <v>0</v>
      </c>
      <c r="Z400" s="475">
        <v>0</v>
      </c>
      <c r="AA400" s="475">
        <f t="shared" si="20"/>
        <v>0</v>
      </c>
    </row>
    <row r="401" spans="1:27" s="44" customFormat="1" ht="12.75" hidden="1" customHeight="1">
      <c r="A401" s="44">
        <f t="shared" si="19"/>
        <v>15</v>
      </c>
      <c r="B401" s="471">
        <v>250101400010599</v>
      </c>
      <c r="C401" s="472" t="s">
        <v>1093</v>
      </c>
      <c r="D401" s="487">
        <f>+IF(15=LEN(B401),SUMIFS('BG 2024'!G:G,'BG 2024'!B:B,'CA EF'!B401),0)</f>
        <v>-1000000</v>
      </c>
      <c r="E401" s="474">
        <f>+F709</f>
        <v>1000000</v>
      </c>
      <c r="F401" s="474"/>
      <c r="G401" s="475">
        <v>0</v>
      </c>
      <c r="H401" s="475">
        <f t="shared" si="16"/>
        <v>0</v>
      </c>
      <c r="I401" s="475">
        <v>0</v>
      </c>
      <c r="J401" s="475">
        <v>0</v>
      </c>
      <c r="K401" s="475">
        <v>0</v>
      </c>
      <c r="L401" s="475">
        <v>0</v>
      </c>
      <c r="M401" s="475">
        <v>0</v>
      </c>
      <c r="N401" s="475">
        <v>0</v>
      </c>
      <c r="O401" s="475">
        <v>0</v>
      </c>
      <c r="P401" s="475">
        <v>0</v>
      </c>
      <c r="Q401" s="475">
        <v>0</v>
      </c>
      <c r="R401" s="475">
        <v>0</v>
      </c>
      <c r="S401" s="475">
        <v>0</v>
      </c>
      <c r="T401" s="475">
        <v>0</v>
      </c>
      <c r="U401" s="475">
        <v>0</v>
      </c>
      <c r="V401" s="475">
        <v>0</v>
      </c>
      <c r="W401" s="475">
        <v>0</v>
      </c>
      <c r="X401" s="475">
        <v>0</v>
      </c>
      <c r="Y401" s="475">
        <v>0</v>
      </c>
      <c r="Z401" s="475">
        <v>0</v>
      </c>
      <c r="AA401" s="475">
        <f t="shared" si="20"/>
        <v>0</v>
      </c>
    </row>
    <row r="402" spans="1:27" s="44" customFormat="1" ht="12.75" hidden="1" customHeight="1">
      <c r="A402" s="44">
        <f t="shared" si="19"/>
        <v>13</v>
      </c>
      <c r="B402" s="471">
        <v>2501014000107</v>
      </c>
      <c r="C402" s="472" t="s">
        <v>1094</v>
      </c>
      <c r="D402" s="487">
        <f>+IF(15=LEN(B402),SUMIFS('BG 2024'!G:G,'BG 2024'!B:B,'CA EF'!B402),0)</f>
        <v>0</v>
      </c>
      <c r="E402" s="475"/>
      <c r="F402" s="475"/>
      <c r="G402" s="475">
        <v>0</v>
      </c>
      <c r="H402" s="475">
        <f t="shared" si="16"/>
        <v>0</v>
      </c>
      <c r="I402" s="475">
        <v>0</v>
      </c>
      <c r="J402" s="475">
        <v>0</v>
      </c>
      <c r="K402" s="475">
        <v>0</v>
      </c>
      <c r="L402" s="475">
        <v>0</v>
      </c>
      <c r="M402" s="475" t="s">
        <v>133</v>
      </c>
      <c r="N402" s="475">
        <v>0</v>
      </c>
      <c r="O402" s="475">
        <v>0</v>
      </c>
      <c r="P402" s="475">
        <v>0</v>
      </c>
      <c r="Q402" s="475">
        <v>0</v>
      </c>
      <c r="R402" s="475">
        <v>0</v>
      </c>
      <c r="S402" s="475">
        <v>0</v>
      </c>
      <c r="T402" s="475">
        <v>0</v>
      </c>
      <c r="U402" s="475">
        <v>0</v>
      </c>
      <c r="V402" s="475">
        <v>0</v>
      </c>
      <c r="W402" s="475">
        <v>0</v>
      </c>
      <c r="X402" s="475">
        <v>0</v>
      </c>
      <c r="Y402" s="475">
        <v>0</v>
      </c>
      <c r="Z402" s="475">
        <v>0</v>
      </c>
      <c r="AA402" s="475">
        <f t="shared" si="20"/>
        <v>0</v>
      </c>
    </row>
    <row r="403" spans="1:27" s="44" customFormat="1" ht="12.75" hidden="1" customHeight="1">
      <c r="A403" s="44">
        <f>+LEN(B403)</f>
        <v>15</v>
      </c>
      <c r="B403" s="471">
        <v>250101400010699</v>
      </c>
      <c r="C403" s="472" t="s">
        <v>2481</v>
      </c>
      <c r="D403" s="487">
        <f>+IF(15=LEN(B403),SUMIFS('BG 2024'!G:G,'BG 2024'!B:B,'CA EF'!B403),0)</f>
        <v>0</v>
      </c>
      <c r="E403" s="475"/>
      <c r="F403" s="475"/>
      <c r="G403" s="475">
        <v>0</v>
      </c>
      <c r="H403" s="475">
        <f>+D403+E403-F403-G403</f>
        <v>0</v>
      </c>
      <c r="I403" s="475">
        <v>0</v>
      </c>
      <c r="J403" s="475">
        <f>-$H403</f>
        <v>0</v>
      </c>
      <c r="K403" s="475">
        <v>0</v>
      </c>
      <c r="L403" s="475">
        <v>0</v>
      </c>
      <c r="M403" s="475">
        <v>0</v>
      </c>
      <c r="N403" s="475">
        <v>0</v>
      </c>
      <c r="O403" s="475">
        <v>0</v>
      </c>
      <c r="P403" s="475">
        <v>0</v>
      </c>
      <c r="Q403" s="475">
        <v>0</v>
      </c>
      <c r="R403" s="475">
        <v>0</v>
      </c>
      <c r="S403" s="475">
        <v>0</v>
      </c>
      <c r="T403" s="475">
        <v>0</v>
      </c>
      <c r="U403" s="475">
        <v>0</v>
      </c>
      <c r="V403" s="475">
        <v>0</v>
      </c>
      <c r="W403" s="475">
        <v>0</v>
      </c>
      <c r="X403" s="475">
        <v>0</v>
      </c>
      <c r="Y403" s="475">
        <v>0</v>
      </c>
      <c r="Z403" s="475">
        <v>0</v>
      </c>
      <c r="AA403" s="475">
        <f>SUM(H403:Z403)</f>
        <v>0</v>
      </c>
    </row>
    <row r="404" spans="1:27" s="44" customFormat="1" ht="12.75" customHeight="1">
      <c r="A404" s="44">
        <f t="shared" ref="A404:A475" si="21">+LEN(B404)</f>
        <v>15</v>
      </c>
      <c r="B404" s="471">
        <v>250101400010799</v>
      </c>
      <c r="C404" s="472" t="s">
        <v>1095</v>
      </c>
      <c r="D404" s="487">
        <f>+IF(15=LEN(B404),SUMIFS('BG 2024'!G:G,'BG 2024'!B:B,'CA EF'!B404),0)</f>
        <v>-49100341</v>
      </c>
      <c r="E404" s="475"/>
      <c r="F404" s="475"/>
      <c r="G404" s="475">
        <v>-11702780</v>
      </c>
      <c r="H404" s="475">
        <f t="shared" si="16"/>
        <v>-37397561</v>
      </c>
      <c r="I404" s="475">
        <v>0</v>
      </c>
      <c r="J404" s="475">
        <f>-$H404</f>
        <v>37397561</v>
      </c>
      <c r="K404" s="475">
        <v>0</v>
      </c>
      <c r="L404" s="475">
        <v>0</v>
      </c>
      <c r="M404" s="475">
        <v>0</v>
      </c>
      <c r="N404" s="475">
        <v>0</v>
      </c>
      <c r="O404" s="475">
        <v>0</v>
      </c>
      <c r="P404" s="475">
        <v>0</v>
      </c>
      <c r="Q404" s="475">
        <v>0</v>
      </c>
      <c r="R404" s="475">
        <v>0</v>
      </c>
      <c r="S404" s="475">
        <v>0</v>
      </c>
      <c r="T404" s="475">
        <v>0</v>
      </c>
      <c r="U404" s="475">
        <v>0</v>
      </c>
      <c r="V404" s="475">
        <v>0</v>
      </c>
      <c r="W404" s="475">
        <v>0</v>
      </c>
      <c r="X404" s="475">
        <v>0</v>
      </c>
      <c r="Y404" s="475">
        <v>0</v>
      </c>
      <c r="Z404" s="475">
        <v>0</v>
      </c>
      <c r="AA404" s="475">
        <f t="shared" si="20"/>
        <v>0</v>
      </c>
    </row>
    <row r="405" spans="1:27" s="44" customFormat="1" ht="12.75" hidden="1" customHeight="1">
      <c r="A405" s="44">
        <f t="shared" si="21"/>
        <v>13</v>
      </c>
      <c r="B405" s="471">
        <v>2501014000109</v>
      </c>
      <c r="C405" s="472" t="s">
        <v>1096</v>
      </c>
      <c r="D405" s="487">
        <f>+IF(15=LEN(B405),SUMIFS('BG 2024'!G:G,'BG 2024'!B:B,'CA EF'!B405),0)</f>
        <v>0</v>
      </c>
      <c r="E405" s="475"/>
      <c r="F405" s="475"/>
      <c r="G405" s="475">
        <v>0</v>
      </c>
      <c r="H405" s="475">
        <f t="shared" si="16"/>
        <v>0</v>
      </c>
      <c r="I405" s="475">
        <v>0</v>
      </c>
      <c r="J405" s="475">
        <v>0</v>
      </c>
      <c r="K405" s="475">
        <v>0</v>
      </c>
      <c r="L405" s="475">
        <v>0</v>
      </c>
      <c r="M405" s="475" t="s">
        <v>133</v>
      </c>
      <c r="N405" s="475">
        <v>0</v>
      </c>
      <c r="O405" s="475">
        <v>0</v>
      </c>
      <c r="P405" s="475">
        <v>0</v>
      </c>
      <c r="Q405" s="475">
        <v>0</v>
      </c>
      <c r="R405" s="475">
        <v>0</v>
      </c>
      <c r="S405" s="475">
        <v>0</v>
      </c>
      <c r="T405" s="475">
        <v>0</v>
      </c>
      <c r="U405" s="475">
        <v>0</v>
      </c>
      <c r="V405" s="475">
        <v>0</v>
      </c>
      <c r="W405" s="475">
        <v>0</v>
      </c>
      <c r="X405" s="475">
        <v>0</v>
      </c>
      <c r="Y405" s="475">
        <v>0</v>
      </c>
      <c r="Z405" s="475">
        <v>0</v>
      </c>
      <c r="AA405" s="475">
        <f t="shared" si="20"/>
        <v>0</v>
      </c>
    </row>
    <row r="406" spans="1:27" s="44" customFormat="1" ht="12.75" customHeight="1">
      <c r="A406" s="44">
        <f t="shared" si="21"/>
        <v>15</v>
      </c>
      <c r="B406" s="471">
        <v>250101400010999</v>
      </c>
      <c r="C406" s="472" t="s">
        <v>1097</v>
      </c>
      <c r="D406" s="487">
        <f>+IF(15=LEN(B406),SUMIFS('BG 2024'!G:G,'BG 2024'!B:B,'CA EF'!B406),0)</f>
        <v>-18265345</v>
      </c>
      <c r="E406" s="475"/>
      <c r="F406" s="475"/>
      <c r="G406" s="475">
        <v>-9633416</v>
      </c>
      <c r="H406" s="475">
        <f t="shared" si="16"/>
        <v>-8631929</v>
      </c>
      <c r="I406" s="475">
        <v>0</v>
      </c>
      <c r="J406" s="475">
        <v>0</v>
      </c>
      <c r="K406" s="475">
        <v>0</v>
      </c>
      <c r="L406" s="475">
        <v>0</v>
      </c>
      <c r="M406" s="475">
        <f t="shared" ref="M406:M413" si="22">-$H406</f>
        <v>8631929</v>
      </c>
      <c r="N406" s="475">
        <v>0</v>
      </c>
      <c r="O406" s="475">
        <v>0</v>
      </c>
      <c r="P406" s="475">
        <v>0</v>
      </c>
      <c r="Q406" s="475">
        <v>0</v>
      </c>
      <c r="R406" s="475">
        <v>0</v>
      </c>
      <c r="S406" s="475">
        <v>0</v>
      </c>
      <c r="T406" s="475">
        <v>0</v>
      </c>
      <c r="U406" s="475">
        <v>0</v>
      </c>
      <c r="V406" s="475">
        <v>0</v>
      </c>
      <c r="W406" s="475">
        <v>0</v>
      </c>
      <c r="X406" s="475">
        <v>0</v>
      </c>
      <c r="Y406" s="475">
        <v>0</v>
      </c>
      <c r="Z406" s="475">
        <v>0</v>
      </c>
      <c r="AA406" s="475">
        <f t="shared" si="20"/>
        <v>0</v>
      </c>
    </row>
    <row r="407" spans="1:27" s="44" customFormat="1" ht="12.75" hidden="1" customHeight="1">
      <c r="B407" s="471">
        <v>2501014000110</v>
      </c>
      <c r="C407" s="472" t="s">
        <v>1098</v>
      </c>
      <c r="D407" s="487">
        <f>+IF(15=LEN(B407),SUMIFS('BG 2024'!G:G,'BG 2024'!B:B,'CA EF'!B407),0)</f>
        <v>0</v>
      </c>
      <c r="E407" s="475"/>
      <c r="F407" s="475"/>
      <c r="G407" s="475"/>
      <c r="H407" s="475">
        <f t="shared" si="16"/>
        <v>0</v>
      </c>
      <c r="I407" s="475">
        <v>0</v>
      </c>
      <c r="J407" s="475">
        <v>0</v>
      </c>
      <c r="K407" s="475">
        <v>0</v>
      </c>
      <c r="L407" s="475">
        <v>0</v>
      </c>
      <c r="M407" s="475">
        <f t="shared" si="22"/>
        <v>0</v>
      </c>
      <c r="N407" s="475">
        <v>0</v>
      </c>
      <c r="O407" s="475">
        <v>0</v>
      </c>
      <c r="P407" s="475">
        <v>0</v>
      </c>
      <c r="Q407" s="475">
        <v>0</v>
      </c>
      <c r="R407" s="475">
        <v>0</v>
      </c>
      <c r="S407" s="475">
        <v>0</v>
      </c>
      <c r="T407" s="475">
        <v>0</v>
      </c>
      <c r="U407" s="475">
        <v>0</v>
      </c>
      <c r="V407" s="475">
        <v>0</v>
      </c>
      <c r="W407" s="475">
        <v>0</v>
      </c>
      <c r="X407" s="475">
        <v>0</v>
      </c>
      <c r="Y407" s="475">
        <v>0</v>
      </c>
      <c r="Z407" s="475">
        <v>0</v>
      </c>
      <c r="AA407" s="475">
        <f t="shared" ref="AA407:AA413" si="23">SUM(H407:Z407)</f>
        <v>0</v>
      </c>
    </row>
    <row r="408" spans="1:27" s="44" customFormat="1" ht="12.75" customHeight="1">
      <c r="B408" s="471">
        <v>250101400011001</v>
      </c>
      <c r="C408" s="472" t="s">
        <v>1099</v>
      </c>
      <c r="D408" s="487">
        <f>+IF(15=LEN(B408),SUMIFS('BG 2024'!G:G,'BG 2024'!B:B,'CA EF'!B408),0)</f>
        <v>-1692100</v>
      </c>
      <c r="E408" s="475"/>
      <c r="F408" s="475"/>
      <c r="G408" s="475">
        <v>-485162</v>
      </c>
      <c r="H408" s="475">
        <f t="shared" si="16"/>
        <v>-1206938</v>
      </c>
      <c r="I408" s="475">
        <v>0</v>
      </c>
      <c r="J408" s="475">
        <v>0</v>
      </c>
      <c r="K408" s="475">
        <v>0</v>
      </c>
      <c r="L408" s="475">
        <v>0</v>
      </c>
      <c r="M408" s="475">
        <f t="shared" si="22"/>
        <v>1206938</v>
      </c>
      <c r="N408" s="475">
        <v>0</v>
      </c>
      <c r="O408" s="475">
        <v>0</v>
      </c>
      <c r="P408" s="475">
        <v>0</v>
      </c>
      <c r="Q408" s="475">
        <v>0</v>
      </c>
      <c r="R408" s="475">
        <v>0</v>
      </c>
      <c r="S408" s="475">
        <v>0</v>
      </c>
      <c r="T408" s="475">
        <v>0</v>
      </c>
      <c r="U408" s="475">
        <v>0</v>
      </c>
      <c r="V408" s="475">
        <v>0</v>
      </c>
      <c r="W408" s="475">
        <v>0</v>
      </c>
      <c r="X408" s="475">
        <v>0</v>
      </c>
      <c r="Y408" s="475">
        <v>0</v>
      </c>
      <c r="Z408" s="475">
        <v>0</v>
      </c>
      <c r="AA408" s="475">
        <f t="shared" si="23"/>
        <v>0</v>
      </c>
    </row>
    <row r="409" spans="1:27" s="44" customFormat="1" ht="12.75" customHeight="1">
      <c r="B409" s="471">
        <v>250101400011099</v>
      </c>
      <c r="C409" s="472" t="s">
        <v>1100</v>
      </c>
      <c r="D409" s="487">
        <f>+IF(15=LEN(B409),SUMIFS('BG 2024'!G:G,'BG 2024'!B:B,'CA EF'!B409),0)</f>
        <v>-10863033</v>
      </c>
      <c r="E409" s="475"/>
      <c r="F409" s="475"/>
      <c r="G409" s="475">
        <v>-276806</v>
      </c>
      <c r="H409" s="475">
        <f t="shared" si="16"/>
        <v>-10586227</v>
      </c>
      <c r="I409" s="475">
        <v>0</v>
      </c>
      <c r="J409" s="475">
        <v>0</v>
      </c>
      <c r="K409" s="475">
        <v>0</v>
      </c>
      <c r="L409" s="475">
        <v>0</v>
      </c>
      <c r="M409" s="475">
        <f t="shared" si="22"/>
        <v>10586227</v>
      </c>
      <c r="N409" s="475">
        <v>0</v>
      </c>
      <c r="O409" s="475">
        <v>0</v>
      </c>
      <c r="P409" s="475">
        <v>0</v>
      </c>
      <c r="Q409" s="475">
        <v>0</v>
      </c>
      <c r="R409" s="475">
        <v>0</v>
      </c>
      <c r="S409" s="475">
        <v>0</v>
      </c>
      <c r="T409" s="475">
        <v>0</v>
      </c>
      <c r="U409" s="475">
        <v>0</v>
      </c>
      <c r="V409" s="475">
        <v>0</v>
      </c>
      <c r="W409" s="475">
        <v>0</v>
      </c>
      <c r="X409" s="475">
        <v>0</v>
      </c>
      <c r="Y409" s="475">
        <v>0</v>
      </c>
      <c r="Z409" s="475">
        <v>0</v>
      </c>
      <c r="AA409" s="475">
        <f t="shared" si="23"/>
        <v>0</v>
      </c>
    </row>
    <row r="410" spans="1:27" s="44" customFormat="1" ht="12.75" customHeight="1">
      <c r="B410" s="471">
        <v>250101400011201</v>
      </c>
      <c r="C410" s="472" t="s">
        <v>1102</v>
      </c>
      <c r="D410" s="487">
        <f>+IF(15=LEN(B410),SUMIFS('BG 2024'!G:G,'BG 2024'!B:B,'CA EF'!B410),0)</f>
        <v>-87775503</v>
      </c>
      <c r="E410" s="475"/>
      <c r="F410" s="475"/>
      <c r="G410" s="475">
        <v>0</v>
      </c>
      <c r="H410" s="475">
        <f>+D410+E410-F410-G410</f>
        <v>-87775503</v>
      </c>
      <c r="I410" s="475">
        <v>0</v>
      </c>
      <c r="J410" s="475">
        <v>0</v>
      </c>
      <c r="K410" s="475">
        <v>0</v>
      </c>
      <c r="L410" s="475">
        <v>0</v>
      </c>
      <c r="M410" s="475">
        <f t="shared" si="22"/>
        <v>87775503</v>
      </c>
      <c r="N410" s="475">
        <v>0</v>
      </c>
      <c r="O410" s="475">
        <v>0</v>
      </c>
      <c r="P410" s="475">
        <v>0</v>
      </c>
      <c r="Q410" s="475">
        <v>0</v>
      </c>
      <c r="R410" s="475">
        <v>0</v>
      </c>
      <c r="S410" s="475">
        <v>0</v>
      </c>
      <c r="T410" s="475">
        <v>0</v>
      </c>
      <c r="U410" s="475">
        <v>0</v>
      </c>
      <c r="V410" s="475">
        <v>0</v>
      </c>
      <c r="W410" s="475">
        <v>0</v>
      </c>
      <c r="X410" s="475">
        <v>0</v>
      </c>
      <c r="Y410" s="475">
        <v>0</v>
      </c>
      <c r="Z410" s="475">
        <v>0</v>
      </c>
      <c r="AA410" s="475">
        <f t="shared" si="23"/>
        <v>0</v>
      </c>
    </row>
    <row r="411" spans="1:27" s="44" customFormat="1" ht="12.75" hidden="1" customHeight="1">
      <c r="A411" s="44">
        <f t="shared" si="21"/>
        <v>13</v>
      </c>
      <c r="B411" s="471">
        <v>2501014000113</v>
      </c>
      <c r="C411" s="472" t="s">
        <v>1103</v>
      </c>
      <c r="D411" s="487">
        <f>+IF(15=LEN(B411),SUMIFS('BG 2024'!G:G,'BG 2024'!B:B,'CA EF'!B411),0)</f>
        <v>0</v>
      </c>
      <c r="E411" s="475"/>
      <c r="F411" s="475"/>
      <c r="G411" s="475">
        <v>0</v>
      </c>
      <c r="H411" s="475">
        <f t="shared" si="16"/>
        <v>0</v>
      </c>
      <c r="I411" s="475">
        <v>0</v>
      </c>
      <c r="J411" s="475">
        <v>0</v>
      </c>
      <c r="K411" s="475">
        <v>0</v>
      </c>
      <c r="L411" s="475">
        <v>0</v>
      </c>
      <c r="M411" s="475" t="s">
        <v>133</v>
      </c>
      <c r="N411" s="475">
        <v>0</v>
      </c>
      <c r="O411" s="475">
        <v>0</v>
      </c>
      <c r="P411" s="475">
        <v>0</v>
      </c>
      <c r="Q411" s="475">
        <v>0</v>
      </c>
      <c r="R411" s="475">
        <v>0</v>
      </c>
      <c r="S411" s="475">
        <v>0</v>
      </c>
      <c r="T411" s="475">
        <v>0</v>
      </c>
      <c r="U411" s="475">
        <v>0</v>
      </c>
      <c r="V411" s="475">
        <v>0</v>
      </c>
      <c r="W411" s="475">
        <v>0</v>
      </c>
      <c r="X411" s="475">
        <v>0</v>
      </c>
      <c r="Y411" s="475">
        <v>0</v>
      </c>
      <c r="Z411" s="475">
        <v>0</v>
      </c>
      <c r="AA411" s="475">
        <f t="shared" si="23"/>
        <v>0</v>
      </c>
    </row>
    <row r="412" spans="1:27" s="44" customFormat="1" ht="12.75" customHeight="1">
      <c r="A412" s="44">
        <f t="shared" si="21"/>
        <v>15</v>
      </c>
      <c r="B412" s="471">
        <v>250101400011399</v>
      </c>
      <c r="C412" s="472" t="s">
        <v>1104</v>
      </c>
      <c r="D412" s="487">
        <f>+IF(15=LEN(B412),SUMIFS('BG 2024'!G:G,'BG 2024'!B:B,'CA EF'!B412),0)</f>
        <v>-295426</v>
      </c>
      <c r="E412" s="475"/>
      <c r="F412" s="475"/>
      <c r="G412" s="475">
        <v>-254243</v>
      </c>
      <c r="H412" s="475">
        <f t="shared" si="16"/>
        <v>-41183</v>
      </c>
      <c r="I412" s="475">
        <v>0</v>
      </c>
      <c r="J412" s="475">
        <v>0</v>
      </c>
      <c r="K412" s="475">
        <v>0</v>
      </c>
      <c r="L412" s="475">
        <v>0</v>
      </c>
      <c r="M412" s="475">
        <f t="shared" si="22"/>
        <v>41183</v>
      </c>
      <c r="N412" s="475">
        <v>0</v>
      </c>
      <c r="O412" s="475">
        <v>0</v>
      </c>
      <c r="P412" s="475">
        <v>0</v>
      </c>
      <c r="Q412" s="475">
        <v>0</v>
      </c>
      <c r="R412" s="475">
        <v>0</v>
      </c>
      <c r="S412" s="475">
        <v>0</v>
      </c>
      <c r="T412" s="475">
        <v>0</v>
      </c>
      <c r="U412" s="475">
        <v>0</v>
      </c>
      <c r="V412" s="475">
        <v>0</v>
      </c>
      <c r="W412" s="475">
        <v>0</v>
      </c>
      <c r="X412" s="475">
        <v>0</v>
      </c>
      <c r="Y412" s="475">
        <v>0</v>
      </c>
      <c r="Z412" s="475">
        <v>0</v>
      </c>
      <c r="AA412" s="475">
        <f t="shared" si="23"/>
        <v>0</v>
      </c>
    </row>
    <row r="413" spans="1:27" s="44" customFormat="1" ht="12.75" customHeight="1">
      <c r="A413" s="44">
        <f t="shared" si="21"/>
        <v>15</v>
      </c>
      <c r="B413" s="471">
        <v>250101400120101</v>
      </c>
      <c r="C413" s="472" t="s">
        <v>1102</v>
      </c>
      <c r="D413" s="487">
        <f>+IF(15=LEN(B413),SUMIFS('BG 2024'!G:G,'BG 2024'!B:B,'CA EF'!B413),0)</f>
        <v>0</v>
      </c>
      <c r="E413" s="475"/>
      <c r="F413" s="475"/>
      <c r="G413" s="475">
        <v>-46615168</v>
      </c>
      <c r="H413" s="475">
        <f t="shared" si="16"/>
        <v>46615168</v>
      </c>
      <c r="I413" s="475">
        <v>0</v>
      </c>
      <c r="J413" s="475">
        <v>0</v>
      </c>
      <c r="K413" s="475">
        <v>0</v>
      </c>
      <c r="L413" s="475">
        <v>0</v>
      </c>
      <c r="M413" s="475">
        <f t="shared" si="22"/>
        <v>-46615168</v>
      </c>
      <c r="N413" s="475">
        <v>0</v>
      </c>
      <c r="O413" s="475">
        <v>0</v>
      </c>
      <c r="P413" s="475">
        <v>0</v>
      </c>
      <c r="Q413" s="475">
        <v>0</v>
      </c>
      <c r="R413" s="475">
        <v>0</v>
      </c>
      <c r="S413" s="475">
        <v>0</v>
      </c>
      <c r="T413" s="475">
        <v>0</v>
      </c>
      <c r="U413" s="475">
        <v>0</v>
      </c>
      <c r="V413" s="475">
        <v>0</v>
      </c>
      <c r="W413" s="475">
        <v>0</v>
      </c>
      <c r="X413" s="475">
        <v>0</v>
      </c>
      <c r="Y413" s="475">
        <v>0</v>
      </c>
      <c r="Z413" s="475">
        <v>0</v>
      </c>
      <c r="AA413" s="475">
        <f t="shared" si="23"/>
        <v>0</v>
      </c>
    </row>
    <row r="414" spans="1:27" s="44" customFormat="1" ht="12.75" hidden="1" customHeight="1">
      <c r="A414" s="44">
        <f t="shared" si="21"/>
        <v>8</v>
      </c>
      <c r="B414" s="471">
        <v>25010142</v>
      </c>
      <c r="C414" s="472" t="s">
        <v>361</v>
      </c>
      <c r="D414" s="487">
        <f>+IF(15=LEN(B414),SUMIFS('BG 2024'!G:G,'BG 2024'!B:B,'CA EF'!B414),0)</f>
        <v>0</v>
      </c>
      <c r="E414" s="475"/>
      <c r="F414" s="475"/>
      <c r="G414" s="475">
        <v>0</v>
      </c>
      <c r="H414" s="475">
        <f t="shared" si="16"/>
        <v>0</v>
      </c>
      <c r="I414" s="475">
        <v>0</v>
      </c>
      <c r="J414" s="475">
        <v>0</v>
      </c>
      <c r="K414" s="475">
        <v>0</v>
      </c>
      <c r="L414" s="475">
        <v>0</v>
      </c>
      <c r="M414" s="475">
        <f>-H414</f>
        <v>0</v>
      </c>
      <c r="N414" s="475">
        <v>0</v>
      </c>
      <c r="O414" s="475">
        <v>0</v>
      </c>
      <c r="P414" s="475">
        <v>0</v>
      </c>
      <c r="Q414" s="475">
        <v>0</v>
      </c>
      <c r="R414" s="475">
        <v>0</v>
      </c>
      <c r="S414" s="475">
        <v>0</v>
      </c>
      <c r="T414" s="475">
        <v>0</v>
      </c>
      <c r="U414" s="475">
        <v>0</v>
      </c>
      <c r="V414" s="475">
        <v>0</v>
      </c>
      <c r="W414" s="475">
        <v>0</v>
      </c>
      <c r="X414" s="475">
        <v>0</v>
      </c>
      <c r="Y414" s="475">
        <v>0</v>
      </c>
      <c r="Z414" s="475">
        <v>0</v>
      </c>
      <c r="AA414" s="475">
        <f t="shared" si="17"/>
        <v>0</v>
      </c>
    </row>
    <row r="415" spans="1:27" s="44" customFormat="1" ht="12.75" hidden="1" customHeight="1">
      <c r="A415" s="44">
        <f t="shared" si="21"/>
        <v>11</v>
      </c>
      <c r="B415" s="471">
        <v>25010142001</v>
      </c>
      <c r="C415" s="472" t="s">
        <v>1105</v>
      </c>
      <c r="D415" s="487">
        <f>+IF(15=LEN(B415),SUMIFS('BG 2024'!G:G,'BG 2024'!B:B,'CA EF'!B415),0)</f>
        <v>0</v>
      </c>
      <c r="E415" s="475"/>
      <c r="F415" s="475"/>
      <c r="G415" s="475">
        <v>0</v>
      </c>
      <c r="H415" s="475">
        <f t="shared" si="16"/>
        <v>0</v>
      </c>
      <c r="I415" s="475">
        <v>0</v>
      </c>
      <c r="J415" s="475">
        <v>0</v>
      </c>
      <c r="K415" s="475">
        <v>0</v>
      </c>
      <c r="L415" s="475">
        <v>0</v>
      </c>
      <c r="M415" s="475" t="s">
        <v>133</v>
      </c>
      <c r="N415" s="475">
        <v>0</v>
      </c>
      <c r="O415" s="475">
        <v>0</v>
      </c>
      <c r="P415" s="475">
        <v>0</v>
      </c>
      <c r="Q415" s="475">
        <v>0</v>
      </c>
      <c r="R415" s="475">
        <v>0</v>
      </c>
      <c r="S415" s="475">
        <v>0</v>
      </c>
      <c r="T415" s="475">
        <v>0</v>
      </c>
      <c r="U415" s="475">
        <v>0</v>
      </c>
      <c r="V415" s="475">
        <v>0</v>
      </c>
      <c r="W415" s="475">
        <v>0</v>
      </c>
      <c r="X415" s="475">
        <v>0</v>
      </c>
      <c r="Y415" s="475">
        <v>0</v>
      </c>
      <c r="Z415" s="475">
        <v>0</v>
      </c>
      <c r="AA415" s="475">
        <f t="shared" si="17"/>
        <v>0</v>
      </c>
    </row>
    <row r="416" spans="1:27" s="44" customFormat="1" ht="12.75" hidden="1" customHeight="1">
      <c r="A416" s="44">
        <f t="shared" si="21"/>
        <v>13</v>
      </c>
      <c r="B416" s="471">
        <v>2501014200101</v>
      </c>
      <c r="C416" s="472" t="s">
        <v>2498</v>
      </c>
      <c r="D416" s="487">
        <f>+IF(15=LEN(B416),SUMIFS('BG 2024'!G:G,'BG 2024'!B:B,'CA EF'!B416),0)</f>
        <v>0</v>
      </c>
      <c r="E416" s="475"/>
      <c r="F416" s="475"/>
      <c r="G416" s="475">
        <v>0</v>
      </c>
      <c r="H416" s="475">
        <f t="shared" si="16"/>
        <v>0</v>
      </c>
      <c r="I416" s="475">
        <v>0</v>
      </c>
      <c r="J416" s="475">
        <v>0</v>
      </c>
      <c r="K416" s="475">
        <v>0</v>
      </c>
      <c r="L416" s="475">
        <v>0</v>
      </c>
      <c r="M416" s="475" t="s">
        <v>133</v>
      </c>
      <c r="N416" s="475">
        <v>0</v>
      </c>
      <c r="O416" s="475">
        <v>0</v>
      </c>
      <c r="P416" s="475">
        <v>0</v>
      </c>
      <c r="Q416" s="475">
        <v>0</v>
      </c>
      <c r="R416" s="475">
        <v>0</v>
      </c>
      <c r="S416" s="475">
        <v>0</v>
      </c>
      <c r="T416" s="475">
        <v>0</v>
      </c>
      <c r="U416" s="475">
        <v>0</v>
      </c>
      <c r="V416" s="475">
        <v>0</v>
      </c>
      <c r="W416" s="475">
        <v>0</v>
      </c>
      <c r="X416" s="475">
        <v>0</v>
      </c>
      <c r="Y416" s="475">
        <v>0</v>
      </c>
      <c r="Z416" s="475">
        <v>0</v>
      </c>
      <c r="AA416" s="475">
        <f t="shared" si="17"/>
        <v>0</v>
      </c>
    </row>
    <row r="417" spans="1:27" s="44" customFormat="1" ht="12.75" hidden="1" customHeight="1">
      <c r="A417" s="44">
        <f t="shared" si="21"/>
        <v>15</v>
      </c>
      <c r="B417" s="471">
        <v>250101420010199</v>
      </c>
      <c r="C417" s="472" t="s">
        <v>2500</v>
      </c>
      <c r="D417" s="487">
        <f>+IF(15=LEN(B417),SUMIFS('BG 2024'!G:G,'BG 2024'!B:B,'CA EF'!B417),0)</f>
        <v>0</v>
      </c>
      <c r="E417" s="474">
        <f>+F836</f>
        <v>0</v>
      </c>
      <c r="F417" s="474"/>
      <c r="G417" s="475">
        <v>0</v>
      </c>
      <c r="H417" s="475">
        <f t="shared" si="16"/>
        <v>0</v>
      </c>
      <c r="I417" s="475">
        <v>0</v>
      </c>
      <c r="J417" s="475">
        <v>0</v>
      </c>
      <c r="K417" s="475">
        <v>0</v>
      </c>
      <c r="L417" s="475">
        <v>0</v>
      </c>
      <c r="M417" s="475">
        <v>0</v>
      </c>
      <c r="N417" s="475">
        <v>0</v>
      </c>
      <c r="O417" s="475">
        <v>0</v>
      </c>
      <c r="P417" s="475">
        <v>0</v>
      </c>
      <c r="Q417" s="475">
        <v>0</v>
      </c>
      <c r="R417" s="475">
        <v>0</v>
      </c>
      <c r="S417" s="475">
        <v>0</v>
      </c>
      <c r="T417" s="475">
        <v>0</v>
      </c>
      <c r="U417" s="475">
        <v>0</v>
      </c>
      <c r="V417" s="475">
        <v>0</v>
      </c>
      <c r="W417" s="475">
        <v>0</v>
      </c>
      <c r="X417" s="475">
        <v>0</v>
      </c>
      <c r="Y417" s="475">
        <v>0</v>
      </c>
      <c r="Z417" s="475">
        <v>0</v>
      </c>
      <c r="AA417" s="475">
        <f t="shared" si="17"/>
        <v>0</v>
      </c>
    </row>
    <row r="418" spans="1:27" s="44" customFormat="1" ht="12.75" hidden="1" customHeight="1">
      <c r="A418" s="44">
        <f t="shared" si="21"/>
        <v>13</v>
      </c>
      <c r="B418" s="471">
        <v>2501014200102</v>
      </c>
      <c r="C418" s="472" t="s">
        <v>1106</v>
      </c>
      <c r="D418" s="487">
        <f>+IF(15=LEN(B418),SUMIFS('BG 2024'!G:G,'BG 2024'!B:B,'CA EF'!B418),0)</f>
        <v>0</v>
      </c>
      <c r="E418" s="475"/>
      <c r="F418" s="475"/>
      <c r="G418" s="475">
        <v>0</v>
      </c>
      <c r="H418" s="475">
        <f t="shared" si="16"/>
        <v>0</v>
      </c>
      <c r="I418" s="475">
        <v>0</v>
      </c>
      <c r="J418" s="475">
        <v>0</v>
      </c>
      <c r="K418" s="475">
        <v>0</v>
      </c>
      <c r="L418" s="475">
        <v>0</v>
      </c>
      <c r="M418" s="475" t="s">
        <v>133</v>
      </c>
      <c r="N418" s="475">
        <v>0</v>
      </c>
      <c r="O418" s="475">
        <v>0</v>
      </c>
      <c r="P418" s="475">
        <v>0</v>
      </c>
      <c r="Q418" s="475">
        <v>0</v>
      </c>
      <c r="R418" s="475">
        <v>0</v>
      </c>
      <c r="S418" s="475">
        <v>0</v>
      </c>
      <c r="T418" s="475">
        <v>0</v>
      </c>
      <c r="U418" s="475">
        <v>0</v>
      </c>
      <c r="V418" s="475">
        <v>0</v>
      </c>
      <c r="W418" s="475">
        <v>0</v>
      </c>
      <c r="X418" s="475">
        <v>0</v>
      </c>
      <c r="Y418" s="475">
        <v>0</v>
      </c>
      <c r="Z418" s="475">
        <v>0</v>
      </c>
      <c r="AA418" s="475">
        <f t="shared" si="17"/>
        <v>0</v>
      </c>
    </row>
    <row r="419" spans="1:27" s="476" customFormat="1" ht="12.75" hidden="1" customHeight="1">
      <c r="A419" s="476">
        <f t="shared" si="21"/>
        <v>15</v>
      </c>
      <c r="B419" s="477">
        <v>250101420010201</v>
      </c>
      <c r="C419" s="478" t="s">
        <v>2501</v>
      </c>
      <c r="D419" s="487">
        <f>+IF(15=LEN(B419),SUMIFS('BG 2024'!G:G,'BG 2024'!B:B,'CA EF'!B419),0)</f>
        <v>0</v>
      </c>
      <c r="E419" s="480"/>
      <c r="F419" s="480"/>
      <c r="G419" s="480">
        <v>0</v>
      </c>
      <c r="H419" s="480">
        <f t="shared" si="16"/>
        <v>0</v>
      </c>
      <c r="I419" s="480">
        <v>0</v>
      </c>
      <c r="J419" s="480">
        <v>0</v>
      </c>
      <c r="K419" s="480">
        <v>0</v>
      </c>
      <c r="L419" s="480">
        <v>0</v>
      </c>
      <c r="M419" s="480">
        <f>-$H419</f>
        <v>0</v>
      </c>
      <c r="N419" s="480">
        <v>0</v>
      </c>
      <c r="O419" s="480">
        <v>0</v>
      </c>
      <c r="P419" s="480">
        <v>0</v>
      </c>
      <c r="Q419" s="480">
        <v>0</v>
      </c>
      <c r="R419" s="480">
        <v>0</v>
      </c>
      <c r="S419" s="480">
        <v>0</v>
      </c>
      <c r="T419" s="480">
        <v>0</v>
      </c>
      <c r="U419" s="480">
        <v>0</v>
      </c>
      <c r="V419" s="480">
        <v>0</v>
      </c>
      <c r="W419" s="480">
        <v>0</v>
      </c>
      <c r="X419" s="480">
        <v>0</v>
      </c>
      <c r="Y419" s="480">
        <v>0</v>
      </c>
      <c r="Z419" s="480">
        <v>0</v>
      </c>
      <c r="AA419" s="480">
        <f>SUM(H419:Z419)</f>
        <v>0</v>
      </c>
    </row>
    <row r="420" spans="1:27" s="44" customFormat="1" ht="12.75" customHeight="1">
      <c r="A420" s="44">
        <f t="shared" si="21"/>
        <v>15</v>
      </c>
      <c r="B420" s="471">
        <v>250101420010299</v>
      </c>
      <c r="C420" s="472" t="s">
        <v>1107</v>
      </c>
      <c r="D420" s="487">
        <f>+IF(15=LEN(B420),SUMIFS('BG 2024'!G:G,'BG 2024'!B:B,'CA EF'!B420),0)</f>
        <v>-2315073</v>
      </c>
      <c r="E420" s="475"/>
      <c r="F420" s="475"/>
      <c r="G420" s="475">
        <v>0</v>
      </c>
      <c r="H420" s="475">
        <f t="shared" si="16"/>
        <v>-2315073</v>
      </c>
      <c r="I420" s="475">
        <v>0</v>
      </c>
      <c r="J420" s="475">
        <v>0</v>
      </c>
      <c r="K420" s="475">
        <v>0</v>
      </c>
      <c r="L420" s="475">
        <v>0</v>
      </c>
      <c r="M420" s="475">
        <f>-$H420</f>
        <v>2315073</v>
      </c>
      <c r="N420" s="475">
        <v>0</v>
      </c>
      <c r="O420" s="475">
        <v>0</v>
      </c>
      <c r="P420" s="475">
        <v>0</v>
      </c>
      <c r="Q420" s="475">
        <v>0</v>
      </c>
      <c r="R420" s="475">
        <v>0</v>
      </c>
      <c r="S420" s="475">
        <v>0</v>
      </c>
      <c r="T420" s="475">
        <v>0</v>
      </c>
      <c r="U420" s="475">
        <v>0</v>
      </c>
      <c r="V420" s="475">
        <v>0</v>
      </c>
      <c r="W420" s="475">
        <v>0</v>
      </c>
      <c r="X420" s="475">
        <v>0</v>
      </c>
      <c r="Y420" s="475">
        <v>0</v>
      </c>
      <c r="Z420" s="475">
        <v>0</v>
      </c>
      <c r="AA420" s="475">
        <f t="shared" si="17"/>
        <v>0</v>
      </c>
    </row>
    <row r="421" spans="1:27" s="44" customFormat="1" ht="12.75" hidden="1" customHeight="1">
      <c r="A421" s="44">
        <f t="shared" si="21"/>
        <v>13</v>
      </c>
      <c r="B421" s="471">
        <v>2501014200104</v>
      </c>
      <c r="C421" s="472" t="s">
        <v>1108</v>
      </c>
      <c r="D421" s="487">
        <f>+IF(15=LEN(B421),SUMIFS('BG 2024'!G:G,'BG 2024'!B:B,'CA EF'!B421),0)</f>
        <v>0</v>
      </c>
      <c r="E421" s="475"/>
      <c r="F421" s="475"/>
      <c r="G421" s="475">
        <v>0</v>
      </c>
      <c r="H421" s="475">
        <f t="shared" si="16"/>
        <v>0</v>
      </c>
      <c r="I421" s="475">
        <v>0</v>
      </c>
      <c r="J421" s="475">
        <v>0</v>
      </c>
      <c r="K421" s="475">
        <v>0</v>
      </c>
      <c r="L421" s="475">
        <v>0</v>
      </c>
      <c r="M421" s="475" t="s">
        <v>133</v>
      </c>
      <c r="N421" s="475">
        <v>0</v>
      </c>
      <c r="O421" s="475">
        <v>0</v>
      </c>
      <c r="P421" s="475">
        <v>0</v>
      </c>
      <c r="Q421" s="475">
        <v>0</v>
      </c>
      <c r="R421" s="475">
        <v>0</v>
      </c>
      <c r="S421" s="475">
        <v>0</v>
      </c>
      <c r="T421" s="475">
        <v>0</v>
      </c>
      <c r="U421" s="475">
        <v>0</v>
      </c>
      <c r="V421" s="475">
        <v>0</v>
      </c>
      <c r="W421" s="475">
        <v>0</v>
      </c>
      <c r="X421" s="475">
        <v>0</v>
      </c>
      <c r="Y421" s="475">
        <v>0</v>
      </c>
      <c r="Z421" s="475">
        <v>0</v>
      </c>
      <c r="AA421" s="475">
        <f t="shared" si="17"/>
        <v>0</v>
      </c>
    </row>
    <row r="422" spans="1:27" s="44" customFormat="1" ht="12.75" customHeight="1">
      <c r="A422" s="44">
        <f t="shared" si="21"/>
        <v>15</v>
      </c>
      <c r="B422" s="471">
        <v>250101420010499</v>
      </c>
      <c r="C422" s="472" t="s">
        <v>1109</v>
      </c>
      <c r="D422" s="487">
        <f>+IF(15=LEN(B422),SUMIFS('BG 2024'!G:G,'BG 2024'!B:B,'CA EF'!B422),0)</f>
        <v>-128069</v>
      </c>
      <c r="E422" s="475"/>
      <c r="F422" s="475"/>
      <c r="G422" s="475">
        <v>-383566</v>
      </c>
      <c r="H422" s="475">
        <f t="shared" si="16"/>
        <v>255497</v>
      </c>
      <c r="I422" s="475">
        <v>0</v>
      </c>
      <c r="J422" s="475">
        <v>0</v>
      </c>
      <c r="K422" s="475">
        <v>0</v>
      </c>
      <c r="L422" s="475">
        <v>0</v>
      </c>
      <c r="M422" s="475">
        <f>-$H422</f>
        <v>-255497</v>
      </c>
      <c r="N422" s="475">
        <v>0</v>
      </c>
      <c r="O422" s="475">
        <v>0</v>
      </c>
      <c r="P422" s="475">
        <v>0</v>
      </c>
      <c r="Q422" s="475">
        <v>0</v>
      </c>
      <c r="R422" s="475">
        <v>0</v>
      </c>
      <c r="S422" s="475">
        <v>0</v>
      </c>
      <c r="T422" s="475">
        <v>0</v>
      </c>
      <c r="U422" s="475">
        <v>0</v>
      </c>
      <c r="V422" s="475">
        <v>0</v>
      </c>
      <c r="W422" s="475">
        <v>0</v>
      </c>
      <c r="X422" s="475">
        <v>0</v>
      </c>
      <c r="Y422" s="475">
        <v>0</v>
      </c>
      <c r="Z422" s="475">
        <v>0</v>
      </c>
      <c r="AA422" s="475">
        <f t="shared" si="17"/>
        <v>0</v>
      </c>
    </row>
    <row r="423" spans="1:27" s="44" customFormat="1" ht="12.75" hidden="1" customHeight="1">
      <c r="A423" s="44">
        <f t="shared" si="21"/>
        <v>13</v>
      </c>
      <c r="B423" s="471">
        <v>2501014200105</v>
      </c>
      <c r="C423" s="472" t="s">
        <v>1110</v>
      </c>
      <c r="D423" s="487">
        <f>+IF(15=LEN(B423),SUMIFS('BG 2024'!G:G,'BG 2024'!B:B,'CA EF'!B423),0)</f>
        <v>0</v>
      </c>
      <c r="E423" s="475"/>
      <c r="F423" s="475"/>
      <c r="G423" s="475">
        <v>0</v>
      </c>
      <c r="H423" s="475">
        <f t="shared" si="16"/>
        <v>0</v>
      </c>
      <c r="I423" s="475">
        <v>0</v>
      </c>
      <c r="J423" s="475">
        <v>0</v>
      </c>
      <c r="K423" s="475">
        <v>0</v>
      </c>
      <c r="L423" s="475">
        <v>0</v>
      </c>
      <c r="M423" s="475" t="s">
        <v>133</v>
      </c>
      <c r="N423" s="475">
        <v>0</v>
      </c>
      <c r="O423" s="475">
        <v>0</v>
      </c>
      <c r="P423" s="475">
        <v>0</v>
      </c>
      <c r="Q423" s="475">
        <v>0</v>
      </c>
      <c r="R423" s="475">
        <v>0</v>
      </c>
      <c r="S423" s="475">
        <v>0</v>
      </c>
      <c r="T423" s="475">
        <v>0</v>
      </c>
      <c r="U423" s="475">
        <v>0</v>
      </c>
      <c r="V423" s="475">
        <v>0</v>
      </c>
      <c r="W423" s="475">
        <v>0</v>
      </c>
      <c r="X423" s="475">
        <v>0</v>
      </c>
      <c r="Y423" s="475">
        <v>0</v>
      </c>
      <c r="Z423" s="475">
        <v>0</v>
      </c>
      <c r="AA423" s="475">
        <f t="shared" si="17"/>
        <v>0</v>
      </c>
    </row>
    <row r="424" spans="1:27" s="44" customFormat="1" ht="12.75" customHeight="1">
      <c r="A424" s="44">
        <f t="shared" si="21"/>
        <v>15</v>
      </c>
      <c r="B424" s="471">
        <v>250101420010599</v>
      </c>
      <c r="C424" s="472" t="s">
        <v>1111</v>
      </c>
      <c r="D424" s="487">
        <f>+IF(15=LEN(B424),SUMIFS('BG 2024'!G:G,'BG 2024'!B:B,'CA EF'!B424),0)</f>
        <v>-2177325</v>
      </c>
      <c r="E424" s="475"/>
      <c r="F424" s="475"/>
      <c r="G424" s="475">
        <v>-814016</v>
      </c>
      <c r="H424" s="475">
        <f t="shared" si="16"/>
        <v>-1363309</v>
      </c>
      <c r="I424" s="475">
        <v>0</v>
      </c>
      <c r="J424" s="475">
        <v>0</v>
      </c>
      <c r="K424" s="475">
        <v>0</v>
      </c>
      <c r="L424" s="475">
        <v>0</v>
      </c>
      <c r="M424" s="475">
        <f>-$H424</f>
        <v>1363309</v>
      </c>
      <c r="N424" s="475">
        <v>0</v>
      </c>
      <c r="O424" s="475">
        <v>0</v>
      </c>
      <c r="P424" s="475">
        <v>0</v>
      </c>
      <c r="Q424" s="475">
        <v>0</v>
      </c>
      <c r="R424" s="475">
        <v>0</v>
      </c>
      <c r="S424" s="475">
        <v>0</v>
      </c>
      <c r="T424" s="475">
        <v>0</v>
      </c>
      <c r="U424" s="475">
        <v>0</v>
      </c>
      <c r="V424" s="475">
        <v>0</v>
      </c>
      <c r="W424" s="475">
        <v>0</v>
      </c>
      <c r="X424" s="475">
        <v>0</v>
      </c>
      <c r="Y424" s="475">
        <v>0</v>
      </c>
      <c r="Z424" s="475">
        <v>0</v>
      </c>
      <c r="AA424" s="475">
        <f t="shared" si="17"/>
        <v>0</v>
      </c>
    </row>
    <row r="425" spans="1:27" s="44" customFormat="1" ht="12.75" customHeight="1">
      <c r="A425" s="44">
        <f t="shared" si="21"/>
        <v>0</v>
      </c>
      <c r="B425" s="39"/>
      <c r="C425" s="472"/>
      <c r="D425" s="473"/>
      <c r="E425" s="475"/>
      <c r="F425" s="475"/>
      <c r="G425" s="475">
        <v>0</v>
      </c>
      <c r="H425" s="475"/>
      <c r="I425" s="475">
        <v>0</v>
      </c>
      <c r="J425" s="475">
        <v>0</v>
      </c>
      <c r="K425" s="475">
        <v>0</v>
      </c>
      <c r="L425" s="475">
        <v>0</v>
      </c>
      <c r="M425" s="475" t="s">
        <v>133</v>
      </c>
      <c r="N425" s="475">
        <v>0</v>
      </c>
      <c r="O425" s="475">
        <v>0</v>
      </c>
      <c r="P425" s="475">
        <v>0</v>
      </c>
      <c r="Q425" s="475">
        <v>0</v>
      </c>
      <c r="R425" s="475">
        <v>0</v>
      </c>
      <c r="S425" s="475">
        <v>0</v>
      </c>
      <c r="T425" s="475">
        <v>0</v>
      </c>
      <c r="U425" s="475">
        <v>0</v>
      </c>
      <c r="V425" s="475">
        <v>0</v>
      </c>
      <c r="W425" s="475">
        <v>0</v>
      </c>
      <c r="X425" s="475">
        <v>0</v>
      </c>
      <c r="Y425" s="475">
        <v>0</v>
      </c>
      <c r="Z425" s="475">
        <v>0</v>
      </c>
      <c r="AA425" s="475">
        <f t="shared" si="17"/>
        <v>0</v>
      </c>
    </row>
    <row r="426" spans="1:27" s="44" customFormat="1" ht="12.75" hidden="1" customHeight="1">
      <c r="A426" s="44">
        <f t="shared" si="21"/>
        <v>1</v>
      </c>
      <c r="B426" s="471">
        <v>3</v>
      </c>
      <c r="C426" s="472" t="s">
        <v>11</v>
      </c>
      <c r="D426" s="488">
        <f>+IF(15=LEN(B426),SUMIFS('BG 2024'!G:G,'BG 2024'!B:B,'CA EF'!B426),0)</f>
        <v>0</v>
      </c>
      <c r="E426" s="475"/>
      <c r="F426" s="475"/>
      <c r="G426" s="475">
        <v>0</v>
      </c>
      <c r="H426" s="475">
        <f>+D426+E426-F426-G426</f>
        <v>0</v>
      </c>
      <c r="I426" s="475">
        <v>0</v>
      </c>
      <c r="J426" s="475">
        <v>0</v>
      </c>
      <c r="K426" s="475">
        <v>0</v>
      </c>
      <c r="L426" s="475">
        <v>0</v>
      </c>
      <c r="M426" s="475" t="s">
        <v>133</v>
      </c>
      <c r="N426" s="475">
        <v>0</v>
      </c>
      <c r="O426" s="475">
        <v>0</v>
      </c>
      <c r="P426" s="475">
        <v>0</v>
      </c>
      <c r="Q426" s="475">
        <v>0</v>
      </c>
      <c r="R426" s="475">
        <v>0</v>
      </c>
      <c r="S426" s="475">
        <v>0</v>
      </c>
      <c r="T426" s="475">
        <v>0</v>
      </c>
      <c r="U426" s="475">
        <v>0</v>
      </c>
      <c r="V426" s="475">
        <v>0</v>
      </c>
      <c r="W426" s="475">
        <v>0</v>
      </c>
      <c r="X426" s="475">
        <v>0</v>
      </c>
      <c r="Y426" s="475">
        <v>0</v>
      </c>
      <c r="Z426" s="475">
        <v>0</v>
      </c>
      <c r="AA426" s="475">
        <f t="shared" si="17"/>
        <v>0</v>
      </c>
    </row>
    <row r="427" spans="1:27" s="44" customFormat="1" ht="12.75" hidden="1" customHeight="1">
      <c r="A427" s="44">
        <f t="shared" si="21"/>
        <v>2</v>
      </c>
      <c r="B427" s="471">
        <v>31</v>
      </c>
      <c r="C427" s="472" t="s">
        <v>1112</v>
      </c>
      <c r="D427" s="488">
        <f>+IF(15=LEN(B427),SUMIFS('BG 2024'!G:G,'BG 2024'!B:B,'CA EF'!B427),0)</f>
        <v>0</v>
      </c>
      <c r="E427" s="475"/>
      <c r="F427" s="475"/>
      <c r="G427" s="475">
        <v>0</v>
      </c>
      <c r="H427" s="475">
        <f t="shared" ref="H427:H442" si="24">+D427+E427-F427-G427</f>
        <v>0</v>
      </c>
      <c r="I427" s="475">
        <v>0</v>
      </c>
      <c r="J427" s="475">
        <v>0</v>
      </c>
      <c r="K427" s="475">
        <v>0</v>
      </c>
      <c r="L427" s="475">
        <v>0</v>
      </c>
      <c r="M427" s="475" t="s">
        <v>133</v>
      </c>
      <c r="N427" s="475">
        <v>0</v>
      </c>
      <c r="O427" s="475">
        <v>0</v>
      </c>
      <c r="P427" s="475">
        <v>0</v>
      </c>
      <c r="Q427" s="475">
        <v>0</v>
      </c>
      <c r="R427" s="475">
        <v>0</v>
      </c>
      <c r="S427" s="475">
        <v>0</v>
      </c>
      <c r="T427" s="475">
        <v>0</v>
      </c>
      <c r="U427" s="475">
        <v>0</v>
      </c>
      <c r="V427" s="475">
        <v>0</v>
      </c>
      <c r="W427" s="475">
        <v>0</v>
      </c>
      <c r="X427" s="475">
        <v>0</v>
      </c>
      <c r="Y427" s="475">
        <v>0</v>
      </c>
      <c r="Z427" s="475">
        <v>0</v>
      </c>
      <c r="AA427" s="475">
        <f t="shared" si="17"/>
        <v>0</v>
      </c>
    </row>
    <row r="428" spans="1:27" s="44" customFormat="1" ht="12.75" hidden="1" customHeight="1">
      <c r="A428" s="44">
        <f t="shared" si="21"/>
        <v>5</v>
      </c>
      <c r="B428" s="471">
        <v>31010</v>
      </c>
      <c r="C428" s="472" t="s">
        <v>153</v>
      </c>
      <c r="D428" s="488">
        <f>+IF(15=LEN(B428),SUMIFS('BG 2024'!G:G,'BG 2024'!B:B,'CA EF'!B428),0)</f>
        <v>0</v>
      </c>
      <c r="E428" s="475"/>
      <c r="F428" s="475"/>
      <c r="G428" s="475">
        <v>0</v>
      </c>
      <c r="H428" s="475">
        <f t="shared" si="24"/>
        <v>0</v>
      </c>
      <c r="I428" s="475">
        <v>0</v>
      </c>
      <c r="J428" s="475">
        <v>0</v>
      </c>
      <c r="K428" s="475">
        <v>0</v>
      </c>
      <c r="L428" s="475">
        <v>0</v>
      </c>
      <c r="M428" s="475" t="s">
        <v>133</v>
      </c>
      <c r="N428" s="475">
        <v>0</v>
      </c>
      <c r="O428" s="475">
        <v>0</v>
      </c>
      <c r="P428" s="475">
        <v>0</v>
      </c>
      <c r="Q428" s="475">
        <v>0</v>
      </c>
      <c r="R428" s="475">
        <v>0</v>
      </c>
      <c r="S428" s="475">
        <v>0</v>
      </c>
      <c r="T428" s="475">
        <v>0</v>
      </c>
      <c r="U428" s="475">
        <v>0</v>
      </c>
      <c r="V428" s="475">
        <v>0</v>
      </c>
      <c r="W428" s="475">
        <v>0</v>
      </c>
      <c r="X428" s="475">
        <v>0</v>
      </c>
      <c r="Y428" s="475">
        <v>0</v>
      </c>
      <c r="Z428" s="475">
        <v>0</v>
      </c>
      <c r="AA428" s="475">
        <f t="shared" si="17"/>
        <v>0</v>
      </c>
    </row>
    <row r="429" spans="1:27" s="44" customFormat="1" ht="12.75" hidden="1" customHeight="1">
      <c r="A429" s="44">
        <f t="shared" si="21"/>
        <v>8</v>
      </c>
      <c r="B429" s="471">
        <v>31010502</v>
      </c>
      <c r="C429" s="472" t="s">
        <v>153</v>
      </c>
      <c r="D429" s="488">
        <f>+IF(15=LEN(B429),SUMIFS('BG 2024'!G:G,'BG 2024'!B:B,'CA EF'!B429),0)</f>
        <v>0</v>
      </c>
      <c r="E429" s="474"/>
      <c r="F429" s="474"/>
      <c r="G429" s="475">
        <v>0</v>
      </c>
      <c r="H429" s="475">
        <f t="shared" si="24"/>
        <v>0</v>
      </c>
      <c r="I429" s="475">
        <v>0</v>
      </c>
      <c r="J429" s="475">
        <v>0</v>
      </c>
      <c r="K429" s="475">
        <v>0</v>
      </c>
      <c r="L429" s="475">
        <v>0</v>
      </c>
      <c r="M429" s="475" t="s">
        <v>133</v>
      </c>
      <c r="N429" s="475">
        <v>0</v>
      </c>
      <c r="O429" s="475">
        <v>0</v>
      </c>
      <c r="P429" s="475">
        <v>0</v>
      </c>
      <c r="Q429" s="475">
        <v>0</v>
      </c>
      <c r="R429" s="475">
        <v>0</v>
      </c>
      <c r="S429" s="475">
        <v>0</v>
      </c>
      <c r="T429" s="475">
        <v>0</v>
      </c>
      <c r="U429" s="475">
        <v>0</v>
      </c>
      <c r="V429" s="475">
        <v>0</v>
      </c>
      <c r="W429" s="475">
        <v>0</v>
      </c>
      <c r="X429" s="475">
        <v>0</v>
      </c>
      <c r="Y429" s="475">
        <v>0</v>
      </c>
      <c r="Z429" s="475">
        <v>0</v>
      </c>
      <c r="AA429" s="475">
        <f t="shared" si="17"/>
        <v>0</v>
      </c>
    </row>
    <row r="430" spans="1:27" s="44" customFormat="1" ht="12.75" hidden="1" customHeight="1">
      <c r="A430" s="44">
        <f t="shared" si="21"/>
        <v>11</v>
      </c>
      <c r="B430" s="471">
        <v>31010502001</v>
      </c>
      <c r="C430" s="472" t="s">
        <v>1113</v>
      </c>
      <c r="D430" s="488">
        <f>+IF(15=LEN(B430),SUMIFS('BG 2024'!G:G,'BG 2024'!B:B,'CA EF'!B430),0)</f>
        <v>0</v>
      </c>
      <c r="E430" s="475"/>
      <c r="F430" s="475"/>
      <c r="G430" s="475">
        <v>0</v>
      </c>
      <c r="H430" s="475">
        <f t="shared" si="24"/>
        <v>0</v>
      </c>
      <c r="I430" s="475">
        <v>0</v>
      </c>
      <c r="J430" s="475">
        <v>0</v>
      </c>
      <c r="K430" s="475">
        <v>0</v>
      </c>
      <c r="L430" s="475">
        <v>0</v>
      </c>
      <c r="M430" s="475" t="s">
        <v>133</v>
      </c>
      <c r="N430" s="475">
        <v>0</v>
      </c>
      <c r="O430" s="475">
        <v>0</v>
      </c>
      <c r="P430" s="475">
        <v>0</v>
      </c>
      <c r="Q430" s="475">
        <v>0</v>
      </c>
      <c r="R430" s="475">
        <v>0</v>
      </c>
      <c r="S430" s="475">
        <v>0</v>
      </c>
      <c r="T430" s="475">
        <v>0</v>
      </c>
      <c r="U430" s="475">
        <v>0</v>
      </c>
      <c r="V430" s="475">
        <v>0</v>
      </c>
      <c r="W430" s="475">
        <v>0</v>
      </c>
      <c r="X430" s="475">
        <v>0</v>
      </c>
      <c r="Y430" s="475">
        <v>0</v>
      </c>
      <c r="Z430" s="475">
        <v>0</v>
      </c>
      <c r="AA430" s="475">
        <f t="shared" si="17"/>
        <v>0</v>
      </c>
    </row>
    <row r="431" spans="1:27" s="44" customFormat="1" ht="12.75" hidden="1" customHeight="1">
      <c r="A431" s="44">
        <f t="shared" si="21"/>
        <v>13</v>
      </c>
      <c r="B431" s="471">
        <v>3101050200101</v>
      </c>
      <c r="C431" s="472" t="s">
        <v>1113</v>
      </c>
      <c r="D431" s="488">
        <f>+IF(15=LEN(B431),SUMIFS('BG 2024'!G:G,'BG 2024'!B:B,'CA EF'!B431),0)</f>
        <v>0</v>
      </c>
      <c r="E431" s="475"/>
      <c r="F431" s="475"/>
      <c r="G431" s="475">
        <v>0</v>
      </c>
      <c r="H431" s="475">
        <f t="shared" si="24"/>
        <v>0</v>
      </c>
      <c r="I431" s="475">
        <v>0</v>
      </c>
      <c r="J431" s="475">
        <v>0</v>
      </c>
      <c r="K431" s="475">
        <v>0</v>
      </c>
      <c r="L431" s="475">
        <v>0</v>
      </c>
      <c r="M431" s="475" t="s">
        <v>133</v>
      </c>
      <c r="N431" s="475">
        <v>0</v>
      </c>
      <c r="O431" s="475">
        <v>0</v>
      </c>
      <c r="P431" s="475">
        <v>0</v>
      </c>
      <c r="Q431" s="475">
        <v>0</v>
      </c>
      <c r="R431" s="475">
        <v>0</v>
      </c>
      <c r="S431" s="475">
        <v>0</v>
      </c>
      <c r="T431" s="475">
        <v>0</v>
      </c>
      <c r="U431" s="475">
        <v>0</v>
      </c>
      <c r="V431" s="475">
        <v>0</v>
      </c>
      <c r="W431" s="475">
        <v>0</v>
      </c>
      <c r="X431" s="475">
        <v>0</v>
      </c>
      <c r="Y431" s="475">
        <v>0</v>
      </c>
      <c r="Z431" s="475">
        <v>0</v>
      </c>
      <c r="AA431" s="475">
        <f t="shared" si="17"/>
        <v>0</v>
      </c>
    </row>
    <row r="432" spans="1:27" s="44" customFormat="1" ht="12.75" hidden="1" customHeight="1">
      <c r="A432" s="44">
        <f t="shared" si="21"/>
        <v>15</v>
      </c>
      <c r="B432" s="471">
        <v>310105020010199</v>
      </c>
      <c r="C432" s="472" t="s">
        <v>1114</v>
      </c>
      <c r="D432" s="488">
        <f>+IF(15=LEN(B432),SUMIFS('BG 2024'!G:G,'BG 2024'!B:B,'CA EF'!B432),0)</f>
        <v>-5000000000</v>
      </c>
      <c r="E432" s="475"/>
      <c r="F432" s="475"/>
      <c r="G432" s="475">
        <v>-5000000000</v>
      </c>
      <c r="H432" s="475">
        <f t="shared" si="24"/>
        <v>0</v>
      </c>
      <c r="I432" s="475">
        <v>0</v>
      </c>
      <c r="J432" s="475">
        <v>0</v>
      </c>
      <c r="K432" s="475">
        <v>0</v>
      </c>
      <c r="L432" s="475">
        <v>0</v>
      </c>
      <c r="M432" s="475">
        <v>0</v>
      </c>
      <c r="N432" s="475">
        <v>0</v>
      </c>
      <c r="O432" s="475">
        <v>0</v>
      </c>
      <c r="P432" s="475">
        <v>0</v>
      </c>
      <c r="Q432" s="475">
        <v>0</v>
      </c>
      <c r="R432" s="475">
        <v>0</v>
      </c>
      <c r="S432" s="475">
        <v>0</v>
      </c>
      <c r="T432" s="475">
        <v>0</v>
      </c>
      <c r="U432" s="475">
        <v>0</v>
      </c>
      <c r="V432" s="475">
        <v>0</v>
      </c>
      <c r="W432" s="475">
        <v>0</v>
      </c>
      <c r="X432" s="475">
        <v>0</v>
      </c>
      <c r="Y432" s="475">
        <v>0</v>
      </c>
      <c r="Z432" s="475">
        <v>0</v>
      </c>
      <c r="AA432" s="475">
        <f t="shared" si="17"/>
        <v>0</v>
      </c>
    </row>
    <row r="433" spans="1:27" s="44" customFormat="1" ht="12.75" hidden="1" customHeight="1">
      <c r="A433" s="44">
        <f t="shared" si="21"/>
        <v>5</v>
      </c>
      <c r="B433" s="471">
        <v>31040</v>
      </c>
      <c r="C433" s="472" t="s">
        <v>1115</v>
      </c>
      <c r="D433" s="488">
        <f>+IF(15=LEN(B433),SUMIFS('BG 2024'!G:G,'BG 2024'!B:B,'CA EF'!B433),0)</f>
        <v>0</v>
      </c>
      <c r="E433" s="475"/>
      <c r="F433" s="475"/>
      <c r="G433" s="475">
        <v>0</v>
      </c>
      <c r="H433" s="475">
        <f t="shared" si="24"/>
        <v>0</v>
      </c>
      <c r="I433" s="475">
        <v>0</v>
      </c>
      <c r="J433" s="475">
        <v>0</v>
      </c>
      <c r="K433" s="475">
        <v>0</v>
      </c>
      <c r="L433" s="475">
        <v>0</v>
      </c>
      <c r="M433" s="475" t="s">
        <v>133</v>
      </c>
      <c r="N433" s="475">
        <v>0</v>
      </c>
      <c r="O433" s="475">
        <v>0</v>
      </c>
      <c r="P433" s="475">
        <v>0</v>
      </c>
      <c r="Q433" s="475">
        <v>0</v>
      </c>
      <c r="R433" s="475">
        <v>0</v>
      </c>
      <c r="S433" s="475">
        <v>0</v>
      </c>
      <c r="T433" s="475">
        <v>0</v>
      </c>
      <c r="U433" s="475">
        <v>0</v>
      </c>
      <c r="V433" s="475">
        <v>0</v>
      </c>
      <c r="W433" s="475">
        <v>0</v>
      </c>
      <c r="X433" s="475">
        <v>0</v>
      </c>
      <c r="Y433" s="475">
        <v>0</v>
      </c>
      <c r="Z433" s="475">
        <v>0</v>
      </c>
      <c r="AA433" s="475">
        <f t="shared" si="17"/>
        <v>0</v>
      </c>
    </row>
    <row r="434" spans="1:27" s="44" customFormat="1" ht="12.75" hidden="1" customHeight="1">
      <c r="A434" s="44">
        <f t="shared" si="21"/>
        <v>8</v>
      </c>
      <c r="B434" s="471">
        <v>31040516</v>
      </c>
      <c r="C434" s="472" t="s">
        <v>1116</v>
      </c>
      <c r="D434" s="488">
        <f>+IF(15=LEN(B434),SUMIFS('BG 2024'!G:G,'BG 2024'!B:B,'CA EF'!B434),0)</f>
        <v>0</v>
      </c>
      <c r="E434" s="475"/>
      <c r="F434" s="475"/>
      <c r="G434" s="475">
        <v>0</v>
      </c>
      <c r="H434" s="475">
        <f t="shared" si="24"/>
        <v>0</v>
      </c>
      <c r="I434" s="475">
        <v>0</v>
      </c>
      <c r="J434" s="475">
        <v>0</v>
      </c>
      <c r="K434" s="475">
        <v>0</v>
      </c>
      <c r="L434" s="475">
        <v>0</v>
      </c>
      <c r="M434" s="475" t="s">
        <v>133</v>
      </c>
      <c r="N434" s="475">
        <v>0</v>
      </c>
      <c r="O434" s="475">
        <v>0</v>
      </c>
      <c r="P434" s="475">
        <v>0</v>
      </c>
      <c r="Q434" s="475">
        <v>0</v>
      </c>
      <c r="R434" s="475">
        <v>0</v>
      </c>
      <c r="S434" s="475">
        <v>0</v>
      </c>
      <c r="T434" s="475">
        <v>0</v>
      </c>
      <c r="U434" s="475">
        <v>0</v>
      </c>
      <c r="V434" s="475">
        <v>0</v>
      </c>
      <c r="W434" s="475">
        <v>0</v>
      </c>
      <c r="X434" s="475">
        <v>0</v>
      </c>
      <c r="Y434" s="475">
        <v>0</v>
      </c>
      <c r="Z434" s="475">
        <v>0</v>
      </c>
      <c r="AA434" s="475">
        <f t="shared" si="17"/>
        <v>0</v>
      </c>
    </row>
    <row r="435" spans="1:27" s="44" customFormat="1" ht="12.75" hidden="1" customHeight="1">
      <c r="A435" s="44">
        <f t="shared" si="21"/>
        <v>11</v>
      </c>
      <c r="B435" s="471">
        <v>31040516002</v>
      </c>
      <c r="C435" s="472" t="s">
        <v>1117</v>
      </c>
      <c r="D435" s="488">
        <f>+IF(15=LEN(B435),SUMIFS('BG 2024'!G:G,'BG 2024'!B:B,'CA EF'!B435),0)</f>
        <v>0</v>
      </c>
      <c r="E435" s="475"/>
      <c r="F435" s="475"/>
      <c r="G435" s="475">
        <v>0</v>
      </c>
      <c r="H435" s="475">
        <f t="shared" si="24"/>
        <v>0</v>
      </c>
      <c r="I435" s="475">
        <v>0</v>
      </c>
      <c r="J435" s="475">
        <v>0</v>
      </c>
      <c r="K435" s="475">
        <v>0</v>
      </c>
      <c r="L435" s="475">
        <v>0</v>
      </c>
      <c r="M435" s="475" t="s">
        <v>133</v>
      </c>
      <c r="N435" s="475">
        <v>0</v>
      </c>
      <c r="O435" s="475">
        <v>0</v>
      </c>
      <c r="P435" s="475">
        <v>0</v>
      </c>
      <c r="Q435" s="475">
        <v>0</v>
      </c>
      <c r="R435" s="475">
        <v>0</v>
      </c>
      <c r="S435" s="475">
        <v>0</v>
      </c>
      <c r="T435" s="475">
        <v>0</v>
      </c>
      <c r="U435" s="475">
        <v>0</v>
      </c>
      <c r="V435" s="475">
        <v>0</v>
      </c>
      <c r="W435" s="475">
        <v>0</v>
      </c>
      <c r="X435" s="475">
        <v>0</v>
      </c>
      <c r="Y435" s="475">
        <v>0</v>
      </c>
      <c r="Z435" s="475">
        <v>0</v>
      </c>
      <c r="AA435" s="475">
        <f t="shared" si="17"/>
        <v>0</v>
      </c>
    </row>
    <row r="436" spans="1:27" s="44" customFormat="1" ht="12.75" hidden="1" customHeight="1">
      <c r="A436" s="44">
        <f t="shared" si="21"/>
        <v>13</v>
      </c>
      <c r="B436" s="471">
        <v>3104051600201</v>
      </c>
      <c r="C436" s="472" t="s">
        <v>1117</v>
      </c>
      <c r="D436" s="488">
        <f>+IF(15=LEN(B436),SUMIFS('BG 2024'!G:G,'BG 2024'!B:B,'CA EF'!B436),0)</f>
        <v>0</v>
      </c>
      <c r="E436" s="475"/>
      <c r="F436" s="475"/>
      <c r="G436" s="475">
        <v>0</v>
      </c>
      <c r="H436" s="475">
        <f t="shared" si="24"/>
        <v>0</v>
      </c>
      <c r="I436" s="475">
        <v>0</v>
      </c>
      <c r="J436" s="475">
        <v>0</v>
      </c>
      <c r="K436" s="475">
        <v>0</v>
      </c>
      <c r="L436" s="475">
        <v>0</v>
      </c>
      <c r="M436" s="475" t="s">
        <v>133</v>
      </c>
      <c r="N436" s="475">
        <v>0</v>
      </c>
      <c r="O436" s="475">
        <v>0</v>
      </c>
      <c r="P436" s="475">
        <v>0</v>
      </c>
      <c r="Q436" s="475">
        <v>0</v>
      </c>
      <c r="R436" s="475">
        <v>0</v>
      </c>
      <c r="S436" s="475">
        <v>0</v>
      </c>
      <c r="T436" s="475">
        <v>0</v>
      </c>
      <c r="U436" s="475">
        <v>0</v>
      </c>
      <c r="V436" s="475">
        <v>0</v>
      </c>
      <c r="W436" s="475">
        <v>0</v>
      </c>
      <c r="X436" s="475">
        <v>0</v>
      </c>
      <c r="Y436" s="475">
        <v>0</v>
      </c>
      <c r="Z436" s="475">
        <v>0</v>
      </c>
      <c r="AA436" s="475">
        <f t="shared" si="17"/>
        <v>0</v>
      </c>
    </row>
    <row r="437" spans="1:27" s="44" customFormat="1" ht="12.75" hidden="1" customHeight="1">
      <c r="A437" s="44">
        <f t="shared" si="21"/>
        <v>15</v>
      </c>
      <c r="B437" s="471">
        <v>310405160020199</v>
      </c>
      <c r="C437" s="472" t="s">
        <v>1118</v>
      </c>
      <c r="D437" s="488">
        <f>+IF(15=LEN(B437),SUMIFS('BG 2024'!G:G,'BG 2024'!B:B,'CA EF'!B437),0)</f>
        <v>627295182</v>
      </c>
      <c r="E437" s="474"/>
      <c r="F437" s="474"/>
      <c r="G437" s="475">
        <v>627295182</v>
      </c>
      <c r="H437" s="475">
        <f t="shared" si="24"/>
        <v>0</v>
      </c>
      <c r="I437" s="475">
        <v>0</v>
      </c>
      <c r="J437" s="475">
        <v>0</v>
      </c>
      <c r="K437" s="475">
        <v>0</v>
      </c>
      <c r="L437" s="475">
        <v>0</v>
      </c>
      <c r="M437" s="475">
        <v>0</v>
      </c>
      <c r="N437" s="475">
        <v>0</v>
      </c>
      <c r="O437" s="475">
        <v>0</v>
      </c>
      <c r="P437" s="475">
        <v>0</v>
      </c>
      <c r="Q437" s="475">
        <v>0</v>
      </c>
      <c r="R437" s="475">
        <v>0</v>
      </c>
      <c r="S437" s="475">
        <v>0</v>
      </c>
      <c r="T437" s="475">
        <v>0</v>
      </c>
      <c r="U437" s="475">
        <v>0</v>
      </c>
      <c r="V437" s="475">
        <v>0</v>
      </c>
      <c r="W437" s="475">
        <v>0</v>
      </c>
      <c r="X437" s="475">
        <v>0</v>
      </c>
      <c r="Y437" s="475">
        <v>0</v>
      </c>
      <c r="Z437" s="475">
        <v>0</v>
      </c>
      <c r="AA437" s="475">
        <f t="shared" si="17"/>
        <v>0</v>
      </c>
    </row>
    <row r="438" spans="1:27" s="44" customFormat="1" ht="12.75" hidden="1" customHeight="1">
      <c r="A438" s="44">
        <f>+LEN(B438)</f>
        <v>15</v>
      </c>
      <c r="B438" s="471">
        <v>310405180020199</v>
      </c>
      <c r="C438" s="472" t="s">
        <v>1121</v>
      </c>
      <c r="D438" s="488">
        <f>+IF(15=LEN(B438),SUMIFS('BG 2024'!G:G,'BG 2024'!B:B,'CA EF'!B438),0)</f>
        <v>123102717</v>
      </c>
      <c r="E438" s="475">
        <v>0</v>
      </c>
      <c r="F438" s="474">
        <f>+D438</f>
        <v>123102717</v>
      </c>
      <c r="G438" s="475">
        <v>0</v>
      </c>
      <c r="H438" s="475">
        <f>+D438+E438-F438-G438</f>
        <v>0</v>
      </c>
      <c r="I438" s="475">
        <v>0</v>
      </c>
      <c r="J438" s="475">
        <v>0</v>
      </c>
      <c r="K438" s="475">
        <v>0</v>
      </c>
      <c r="L438" s="475">
        <v>0</v>
      </c>
      <c r="M438" s="475">
        <v>0</v>
      </c>
      <c r="N438" s="475">
        <v>0</v>
      </c>
      <c r="O438" s="475">
        <v>0</v>
      </c>
      <c r="P438" s="475">
        <v>0</v>
      </c>
      <c r="Q438" s="475">
        <v>0</v>
      </c>
      <c r="R438" s="475">
        <v>0</v>
      </c>
      <c r="S438" s="475">
        <v>0</v>
      </c>
      <c r="T438" s="475">
        <v>0</v>
      </c>
      <c r="U438" s="475">
        <v>0</v>
      </c>
      <c r="V438" s="475">
        <v>0</v>
      </c>
      <c r="W438" s="475">
        <v>0</v>
      </c>
      <c r="X438" s="475">
        <v>0</v>
      </c>
      <c r="Y438" s="475">
        <v>0</v>
      </c>
      <c r="Z438" s="475">
        <v>0</v>
      </c>
      <c r="AA438" s="475">
        <f>SUM(H438:Z438)</f>
        <v>0</v>
      </c>
    </row>
    <row r="439" spans="1:27" s="44" customFormat="1" ht="12.75" hidden="1" customHeight="1">
      <c r="A439" s="44">
        <f t="shared" si="21"/>
        <v>8</v>
      </c>
      <c r="B439" s="471">
        <v>31040518</v>
      </c>
      <c r="C439" s="472" t="s">
        <v>1119</v>
      </c>
      <c r="D439" s="488">
        <f>+IF(15=LEN(B439),SUMIFS('BG 2024'!G:G,'BG 2024'!B:B,'CA EF'!B439),0)</f>
        <v>0</v>
      </c>
      <c r="E439" s="475"/>
      <c r="F439" s="475"/>
      <c r="G439" s="475">
        <v>0</v>
      </c>
      <c r="H439" s="475">
        <f t="shared" si="24"/>
        <v>0</v>
      </c>
      <c r="I439" s="475">
        <v>0</v>
      </c>
      <c r="J439" s="475">
        <v>0</v>
      </c>
      <c r="K439" s="475">
        <v>0</v>
      </c>
      <c r="L439" s="475">
        <v>0</v>
      </c>
      <c r="M439" s="475" t="s">
        <v>133</v>
      </c>
      <c r="N439" s="475">
        <v>0</v>
      </c>
      <c r="O439" s="475">
        <v>0</v>
      </c>
      <c r="P439" s="475">
        <v>0</v>
      </c>
      <c r="Q439" s="475">
        <v>0</v>
      </c>
      <c r="R439" s="475">
        <v>0</v>
      </c>
      <c r="S439" s="475">
        <v>0</v>
      </c>
      <c r="T439" s="475">
        <v>0</v>
      </c>
      <c r="U439" s="475">
        <v>0</v>
      </c>
      <c r="V439" s="475">
        <v>0</v>
      </c>
      <c r="W439" s="475">
        <v>0</v>
      </c>
      <c r="X439" s="475">
        <v>0</v>
      </c>
      <c r="Y439" s="475">
        <v>0</v>
      </c>
      <c r="Z439" s="475">
        <v>0</v>
      </c>
      <c r="AA439" s="475">
        <f t="shared" si="17"/>
        <v>0</v>
      </c>
    </row>
    <row r="440" spans="1:27" s="44" customFormat="1" ht="12.75" hidden="1" customHeight="1">
      <c r="A440" s="44">
        <f t="shared" si="21"/>
        <v>11</v>
      </c>
      <c r="B440" s="471">
        <v>31040518001</v>
      </c>
      <c r="C440" s="472" t="s">
        <v>2559</v>
      </c>
      <c r="D440" s="488">
        <f>+IF(15=LEN(B440),SUMIFS('BG 2024'!G:G,'BG 2024'!B:B,'CA EF'!B440),0)</f>
        <v>0</v>
      </c>
      <c r="E440" s="475"/>
      <c r="F440" s="475"/>
      <c r="G440" s="475">
        <v>0</v>
      </c>
      <c r="H440" s="475">
        <f t="shared" si="24"/>
        <v>0</v>
      </c>
      <c r="I440" s="475">
        <v>0</v>
      </c>
      <c r="J440" s="475">
        <v>0</v>
      </c>
      <c r="K440" s="475">
        <v>0</v>
      </c>
      <c r="L440" s="475">
        <v>0</v>
      </c>
      <c r="M440" s="475" t="s">
        <v>133</v>
      </c>
      <c r="N440" s="475">
        <v>0</v>
      </c>
      <c r="O440" s="475">
        <v>0</v>
      </c>
      <c r="P440" s="475">
        <v>0</v>
      </c>
      <c r="Q440" s="475">
        <v>0</v>
      </c>
      <c r="R440" s="475">
        <v>0</v>
      </c>
      <c r="S440" s="475">
        <v>0</v>
      </c>
      <c r="T440" s="475">
        <v>0</v>
      </c>
      <c r="U440" s="475">
        <v>0</v>
      </c>
      <c r="V440" s="475">
        <v>0</v>
      </c>
      <c r="W440" s="475">
        <v>0</v>
      </c>
      <c r="X440" s="475">
        <v>0</v>
      </c>
      <c r="Y440" s="475">
        <v>0</v>
      </c>
      <c r="Z440" s="475">
        <v>0</v>
      </c>
      <c r="AA440" s="475">
        <f t="shared" si="17"/>
        <v>0</v>
      </c>
    </row>
    <row r="441" spans="1:27" s="44" customFormat="1" ht="12.75" hidden="1" customHeight="1">
      <c r="A441" s="44">
        <f t="shared" si="21"/>
        <v>13</v>
      </c>
      <c r="B441" s="471">
        <v>3104051800101</v>
      </c>
      <c r="C441" s="472" t="s">
        <v>2559</v>
      </c>
      <c r="D441" s="488">
        <f>+IF(15=LEN(B441),SUMIFS('BG 2024'!G:G,'BG 2024'!B:B,'CA EF'!B441),0)</f>
        <v>0</v>
      </c>
      <c r="E441" s="475"/>
      <c r="F441" s="475"/>
      <c r="G441" s="475">
        <v>0</v>
      </c>
      <c r="H441" s="475">
        <f t="shared" si="24"/>
        <v>0</v>
      </c>
      <c r="I441" s="475">
        <v>0</v>
      </c>
      <c r="J441" s="475">
        <v>0</v>
      </c>
      <c r="K441" s="475">
        <v>0</v>
      </c>
      <c r="L441" s="475">
        <v>0</v>
      </c>
      <c r="M441" s="475" t="s">
        <v>133</v>
      </c>
      <c r="N441" s="475">
        <v>0</v>
      </c>
      <c r="O441" s="475">
        <v>0</v>
      </c>
      <c r="P441" s="475">
        <v>0</v>
      </c>
      <c r="Q441" s="475">
        <v>0</v>
      </c>
      <c r="R441" s="475">
        <v>0</v>
      </c>
      <c r="S441" s="475">
        <v>0</v>
      </c>
      <c r="T441" s="475">
        <v>0</v>
      </c>
      <c r="U441" s="475">
        <v>0</v>
      </c>
      <c r="V441" s="475">
        <v>0</v>
      </c>
      <c r="W441" s="475">
        <v>0</v>
      </c>
      <c r="X441" s="475">
        <v>0</v>
      </c>
      <c r="Y441" s="475">
        <v>0</v>
      </c>
      <c r="Z441" s="475">
        <v>0</v>
      </c>
      <c r="AA441" s="475">
        <f t="shared" si="17"/>
        <v>0</v>
      </c>
    </row>
    <row r="442" spans="1:27" s="44" customFormat="1" ht="12.75" hidden="1" customHeight="1">
      <c r="A442" s="44">
        <f t="shared" si="21"/>
        <v>15</v>
      </c>
      <c r="B442" s="471">
        <v>310405180010199</v>
      </c>
      <c r="C442" s="472" t="s">
        <v>2561</v>
      </c>
      <c r="D442" s="488">
        <f>+IF(15=LEN(B442),SUMIFS('BG 2024'!G:G,'BG 2024'!B:B,'CA EF'!B442),0)</f>
        <v>0</v>
      </c>
      <c r="E442" s="475">
        <f>-D442</f>
        <v>0</v>
      </c>
      <c r="F442" s="475"/>
      <c r="G442" s="475">
        <v>0</v>
      </c>
      <c r="H442" s="475">
        <f t="shared" si="24"/>
        <v>0</v>
      </c>
      <c r="I442" s="475">
        <v>0</v>
      </c>
      <c r="J442" s="475">
        <v>0</v>
      </c>
      <c r="K442" s="475">
        <v>0</v>
      </c>
      <c r="L442" s="475">
        <v>0</v>
      </c>
      <c r="M442" s="475">
        <v>0</v>
      </c>
      <c r="N442" s="475">
        <v>0</v>
      </c>
      <c r="O442" s="475">
        <v>0</v>
      </c>
      <c r="P442" s="475">
        <v>0</v>
      </c>
      <c r="Q442" s="475">
        <v>0</v>
      </c>
      <c r="R442" s="475">
        <v>0</v>
      </c>
      <c r="S442" s="475">
        <v>0</v>
      </c>
      <c r="T442" s="475">
        <v>0</v>
      </c>
      <c r="U442" s="475">
        <v>0</v>
      </c>
      <c r="V442" s="475">
        <v>0</v>
      </c>
      <c r="W442" s="475">
        <v>0</v>
      </c>
      <c r="X442" s="475">
        <v>0</v>
      </c>
      <c r="Y442" s="475">
        <v>0</v>
      </c>
      <c r="Z442" s="475">
        <v>0</v>
      </c>
      <c r="AA442" s="475">
        <f t="shared" si="17"/>
        <v>0</v>
      </c>
    </row>
    <row r="443" spans="1:27" s="44" customFormat="1" ht="12.75" hidden="1" customHeight="1">
      <c r="A443" s="44">
        <f t="shared" si="21"/>
        <v>0</v>
      </c>
      <c r="B443" s="39"/>
      <c r="C443" s="472"/>
      <c r="D443" s="473"/>
      <c r="E443" s="475"/>
      <c r="F443" s="475"/>
      <c r="G443" s="475">
        <v>0</v>
      </c>
      <c r="H443" s="475">
        <f>+D443-E443+F443-G443</f>
        <v>0</v>
      </c>
      <c r="I443" s="475">
        <v>0</v>
      </c>
      <c r="J443" s="475">
        <v>0</v>
      </c>
      <c r="K443" s="475">
        <v>0</v>
      </c>
      <c r="L443" s="475">
        <v>0</v>
      </c>
      <c r="M443" s="475" t="s">
        <v>133</v>
      </c>
      <c r="N443" s="475">
        <v>0</v>
      </c>
      <c r="O443" s="475">
        <v>0</v>
      </c>
      <c r="P443" s="475">
        <v>0</v>
      </c>
      <c r="Q443" s="475">
        <v>0</v>
      </c>
      <c r="R443" s="475">
        <v>0</v>
      </c>
      <c r="S443" s="475">
        <v>0</v>
      </c>
      <c r="T443" s="475">
        <v>0</v>
      </c>
      <c r="U443" s="475">
        <v>0</v>
      </c>
      <c r="V443" s="475">
        <v>0</v>
      </c>
      <c r="W443" s="475">
        <v>0</v>
      </c>
      <c r="X443" s="475">
        <v>0</v>
      </c>
      <c r="Y443" s="475">
        <v>0</v>
      </c>
      <c r="Z443" s="475">
        <v>0</v>
      </c>
      <c r="AA443" s="475">
        <f t="shared" si="17"/>
        <v>0</v>
      </c>
    </row>
    <row r="444" spans="1:27" s="44" customFormat="1" ht="12.75" hidden="1" customHeight="1">
      <c r="A444" s="44">
        <f t="shared" si="21"/>
        <v>0</v>
      </c>
      <c r="B444" s="39"/>
      <c r="C444" s="472"/>
      <c r="D444" s="473"/>
      <c r="E444" s="475"/>
      <c r="F444" s="475"/>
      <c r="G444" s="475">
        <v>0</v>
      </c>
      <c r="H444" s="475">
        <f>+D444-E444+F444-G444</f>
        <v>0</v>
      </c>
      <c r="I444" s="475">
        <v>0</v>
      </c>
      <c r="J444" s="475">
        <v>0</v>
      </c>
      <c r="K444" s="475">
        <v>0</v>
      </c>
      <c r="L444" s="475">
        <v>0</v>
      </c>
      <c r="M444" s="475" t="s">
        <v>133</v>
      </c>
      <c r="N444" s="475">
        <v>0</v>
      </c>
      <c r="O444" s="475">
        <v>0</v>
      </c>
      <c r="P444" s="475">
        <v>0</v>
      </c>
      <c r="Q444" s="475">
        <v>0</v>
      </c>
      <c r="R444" s="475">
        <v>0</v>
      </c>
      <c r="S444" s="475">
        <v>0</v>
      </c>
      <c r="T444" s="475">
        <v>0</v>
      </c>
      <c r="U444" s="475">
        <v>0</v>
      </c>
      <c r="V444" s="475">
        <v>0</v>
      </c>
      <c r="W444" s="475">
        <v>0</v>
      </c>
      <c r="X444" s="475">
        <v>0</v>
      </c>
      <c r="Y444" s="475">
        <v>0</v>
      </c>
      <c r="Z444" s="475">
        <v>0</v>
      </c>
      <c r="AA444" s="475">
        <f t="shared" si="17"/>
        <v>0</v>
      </c>
    </row>
    <row r="445" spans="1:27" s="44" customFormat="1" ht="12.75" hidden="1" customHeight="1">
      <c r="A445" s="44">
        <f t="shared" si="21"/>
        <v>1</v>
      </c>
      <c r="B445" s="471">
        <v>6</v>
      </c>
      <c r="C445" s="472" t="s">
        <v>365</v>
      </c>
      <c r="D445" s="473">
        <f>+IF(15=LEN(B445),SUMIFS('BG 2024'!G:G,'BG 2024'!B:B,'CA EF'!B445),0)</f>
        <v>0</v>
      </c>
      <c r="E445" s="475"/>
      <c r="F445" s="475"/>
      <c r="G445" s="475">
        <v>0</v>
      </c>
      <c r="H445" s="475">
        <f t="shared" ref="H445:H567" si="25">+D445+E445-F445-G445</f>
        <v>0</v>
      </c>
      <c r="I445" s="475">
        <v>0</v>
      </c>
      <c r="J445" s="475">
        <v>0</v>
      </c>
      <c r="K445" s="475">
        <v>0</v>
      </c>
      <c r="L445" s="475">
        <v>0</v>
      </c>
      <c r="M445" s="475" t="s">
        <v>133</v>
      </c>
      <c r="N445" s="475">
        <v>0</v>
      </c>
      <c r="O445" s="475">
        <v>0</v>
      </c>
      <c r="P445" s="475">
        <v>0</v>
      </c>
      <c r="Q445" s="475">
        <v>0</v>
      </c>
      <c r="R445" s="475">
        <v>0</v>
      </c>
      <c r="S445" s="475">
        <v>0</v>
      </c>
      <c r="T445" s="475">
        <v>0</v>
      </c>
      <c r="U445" s="475">
        <v>0</v>
      </c>
      <c r="V445" s="475">
        <v>0</v>
      </c>
      <c r="W445" s="475">
        <v>0</v>
      </c>
      <c r="X445" s="475">
        <v>0</v>
      </c>
      <c r="Y445" s="475">
        <v>0</v>
      </c>
      <c r="Z445" s="475">
        <v>0</v>
      </c>
      <c r="AA445" s="475">
        <f t="shared" si="17"/>
        <v>0</v>
      </c>
    </row>
    <row r="446" spans="1:27" s="44" customFormat="1" ht="12.75" hidden="1" customHeight="1">
      <c r="A446" s="44">
        <f t="shared" si="21"/>
        <v>2</v>
      </c>
      <c r="B446" s="471">
        <v>61</v>
      </c>
      <c r="C446" s="472" t="s">
        <v>366</v>
      </c>
      <c r="D446" s="473">
        <f>+IF(15=LEN(B446),SUMIFS('BG 2024'!G:G,'BG 2024'!B:B,'CA EF'!B446),0)</f>
        <v>0</v>
      </c>
      <c r="E446" s="474"/>
      <c r="F446" s="474"/>
      <c r="G446" s="475">
        <v>0</v>
      </c>
      <c r="H446" s="475">
        <f t="shared" si="25"/>
        <v>0</v>
      </c>
      <c r="I446" s="475">
        <v>0</v>
      </c>
      <c r="J446" s="475">
        <v>0</v>
      </c>
      <c r="K446" s="475">
        <v>0</v>
      </c>
      <c r="L446" s="475">
        <v>0</v>
      </c>
      <c r="M446" s="475" t="s">
        <v>133</v>
      </c>
      <c r="N446" s="475">
        <v>0</v>
      </c>
      <c r="O446" s="475">
        <v>0</v>
      </c>
      <c r="P446" s="475">
        <v>0</v>
      </c>
      <c r="Q446" s="475">
        <v>0</v>
      </c>
      <c r="R446" s="475">
        <v>0</v>
      </c>
      <c r="S446" s="475">
        <v>0</v>
      </c>
      <c r="T446" s="475">
        <v>0</v>
      </c>
      <c r="U446" s="475">
        <v>0</v>
      </c>
      <c r="V446" s="475">
        <v>0</v>
      </c>
      <c r="W446" s="475">
        <v>0</v>
      </c>
      <c r="X446" s="475">
        <v>0</v>
      </c>
      <c r="Y446" s="475">
        <v>0</v>
      </c>
      <c r="Z446" s="475">
        <v>0</v>
      </c>
      <c r="AA446" s="475">
        <f t="shared" si="17"/>
        <v>0</v>
      </c>
    </row>
    <row r="447" spans="1:27" s="44" customFormat="1" ht="12.75" hidden="1" customHeight="1">
      <c r="A447" s="44">
        <f t="shared" si="21"/>
        <v>5</v>
      </c>
      <c r="B447" s="471">
        <v>61010</v>
      </c>
      <c r="C447" s="472" t="s">
        <v>1122</v>
      </c>
      <c r="D447" s="473">
        <f>+IF(15=LEN(B447),SUMIFS('BG 2024'!G:G,'BG 2024'!B:B,'CA EF'!B447),0)</f>
        <v>0</v>
      </c>
      <c r="E447" s="475"/>
      <c r="F447" s="475"/>
      <c r="G447" s="475">
        <v>0</v>
      </c>
      <c r="H447" s="475">
        <f t="shared" si="25"/>
        <v>0</v>
      </c>
      <c r="I447" s="475">
        <v>0</v>
      </c>
      <c r="J447" s="475">
        <v>0</v>
      </c>
      <c r="K447" s="475">
        <v>0</v>
      </c>
      <c r="L447" s="475">
        <v>0</v>
      </c>
      <c r="M447" s="475" t="s">
        <v>133</v>
      </c>
      <c r="N447" s="475">
        <v>0</v>
      </c>
      <c r="O447" s="475">
        <v>0</v>
      </c>
      <c r="P447" s="475">
        <v>0</v>
      </c>
      <c r="Q447" s="475">
        <v>0</v>
      </c>
      <c r="R447" s="475">
        <v>0</v>
      </c>
      <c r="S447" s="475">
        <v>0</v>
      </c>
      <c r="T447" s="475">
        <v>0</v>
      </c>
      <c r="U447" s="475">
        <v>0</v>
      </c>
      <c r="V447" s="475">
        <v>0</v>
      </c>
      <c r="W447" s="475">
        <v>0</v>
      </c>
      <c r="X447" s="475">
        <v>0</v>
      </c>
      <c r="Y447" s="475">
        <v>0</v>
      </c>
      <c r="Z447" s="475">
        <v>0</v>
      </c>
      <c r="AA447" s="475">
        <f t="shared" si="17"/>
        <v>0</v>
      </c>
    </row>
    <row r="448" spans="1:27" s="44" customFormat="1" ht="12.75" hidden="1" customHeight="1">
      <c r="A448" s="44">
        <f t="shared" si="21"/>
        <v>8</v>
      </c>
      <c r="B448" s="471">
        <v>61010702</v>
      </c>
      <c r="C448" s="472" t="s">
        <v>1123</v>
      </c>
      <c r="D448" s="473">
        <f>+IF(15=LEN(B448),SUMIFS('BG 2024'!G:G,'BG 2024'!B:B,'CA EF'!B448),0)</f>
        <v>0</v>
      </c>
      <c r="E448" s="475"/>
      <c r="F448" s="475"/>
      <c r="G448" s="475">
        <v>0</v>
      </c>
      <c r="H448" s="475">
        <f t="shared" si="25"/>
        <v>0</v>
      </c>
      <c r="I448" s="475">
        <v>0</v>
      </c>
      <c r="J448" s="475">
        <v>0</v>
      </c>
      <c r="K448" s="475">
        <v>0</v>
      </c>
      <c r="L448" s="475">
        <v>0</v>
      </c>
      <c r="M448" s="475" t="s">
        <v>133</v>
      </c>
      <c r="N448" s="475">
        <v>0</v>
      </c>
      <c r="O448" s="475">
        <v>0</v>
      </c>
      <c r="P448" s="475">
        <v>0</v>
      </c>
      <c r="Q448" s="475">
        <v>0</v>
      </c>
      <c r="R448" s="475">
        <v>0</v>
      </c>
      <c r="S448" s="475">
        <v>0</v>
      </c>
      <c r="T448" s="475">
        <v>0</v>
      </c>
      <c r="U448" s="475">
        <v>0</v>
      </c>
      <c r="V448" s="475">
        <v>0</v>
      </c>
      <c r="W448" s="475">
        <v>0</v>
      </c>
      <c r="X448" s="475">
        <v>0</v>
      </c>
      <c r="Y448" s="475">
        <v>0</v>
      </c>
      <c r="Z448" s="475">
        <v>0</v>
      </c>
      <c r="AA448" s="475">
        <f t="shared" ref="AA448:AA486" si="26">SUM(H448:Z448)</f>
        <v>0</v>
      </c>
    </row>
    <row r="449" spans="1:27" s="44" customFormat="1" ht="12.75" hidden="1" customHeight="1">
      <c r="A449" s="44">
        <f t="shared" si="21"/>
        <v>11</v>
      </c>
      <c r="B449" s="471">
        <v>61010702002</v>
      </c>
      <c r="C449" s="472" t="s">
        <v>1124</v>
      </c>
      <c r="D449" s="473">
        <f>+IF(15=LEN(B449),SUMIFS('BG 2024'!G:G,'BG 2024'!B:B,'CA EF'!B449),0)</f>
        <v>0</v>
      </c>
      <c r="E449" s="475"/>
      <c r="F449" s="475"/>
      <c r="G449" s="475">
        <v>0</v>
      </c>
      <c r="H449" s="475">
        <f t="shared" si="25"/>
        <v>0</v>
      </c>
      <c r="I449" s="475">
        <v>0</v>
      </c>
      <c r="J449" s="475">
        <v>0</v>
      </c>
      <c r="K449" s="475">
        <v>0</v>
      </c>
      <c r="L449" s="475">
        <v>0</v>
      </c>
      <c r="M449" s="475" t="s">
        <v>133</v>
      </c>
      <c r="N449" s="475">
        <v>0</v>
      </c>
      <c r="O449" s="475">
        <v>0</v>
      </c>
      <c r="P449" s="475">
        <v>0</v>
      </c>
      <c r="Q449" s="475">
        <v>0</v>
      </c>
      <c r="R449" s="475">
        <v>0</v>
      </c>
      <c r="S449" s="475">
        <v>0</v>
      </c>
      <c r="T449" s="475">
        <v>0</v>
      </c>
      <c r="U449" s="475">
        <v>0</v>
      </c>
      <c r="V449" s="475">
        <v>0</v>
      </c>
      <c r="W449" s="475">
        <v>0</v>
      </c>
      <c r="X449" s="475">
        <v>0</v>
      </c>
      <c r="Y449" s="475">
        <v>0</v>
      </c>
      <c r="Z449" s="475">
        <v>0</v>
      </c>
      <c r="AA449" s="475">
        <f t="shared" si="26"/>
        <v>0</v>
      </c>
    </row>
    <row r="450" spans="1:27" s="44" customFormat="1" ht="12.75" hidden="1" customHeight="1">
      <c r="A450" s="44">
        <f t="shared" si="21"/>
        <v>13</v>
      </c>
      <c r="B450" s="471">
        <v>6101070200201</v>
      </c>
      <c r="C450" s="472" t="s">
        <v>1124</v>
      </c>
      <c r="D450" s="473">
        <f>+IF(15=LEN(B450),SUMIFS('BG 2024'!G:G,'BG 2024'!B:B,'CA EF'!B450),0)</f>
        <v>0</v>
      </c>
      <c r="E450" s="475"/>
      <c r="F450" s="475"/>
      <c r="G450" s="475">
        <v>0</v>
      </c>
      <c r="H450" s="475">
        <f t="shared" si="25"/>
        <v>0</v>
      </c>
      <c r="I450" s="475">
        <f>-H450</f>
        <v>0</v>
      </c>
      <c r="J450" s="475">
        <v>0</v>
      </c>
      <c r="K450" s="475">
        <v>0</v>
      </c>
      <c r="L450" s="475">
        <v>0</v>
      </c>
      <c r="M450" s="475" t="s">
        <v>133</v>
      </c>
      <c r="N450" s="475">
        <v>0</v>
      </c>
      <c r="O450" s="475">
        <v>0</v>
      </c>
      <c r="P450" s="475">
        <v>0</v>
      </c>
      <c r="Q450" s="475">
        <v>0</v>
      </c>
      <c r="R450" s="475">
        <v>0</v>
      </c>
      <c r="S450" s="475">
        <v>0</v>
      </c>
      <c r="T450" s="475">
        <v>0</v>
      </c>
      <c r="U450" s="475">
        <v>0</v>
      </c>
      <c r="V450" s="475">
        <v>0</v>
      </c>
      <c r="W450" s="475">
        <v>0</v>
      </c>
      <c r="X450" s="475">
        <v>0</v>
      </c>
      <c r="Y450" s="475">
        <v>0</v>
      </c>
      <c r="Z450" s="475">
        <v>0</v>
      </c>
      <c r="AA450" s="475">
        <f t="shared" si="26"/>
        <v>0</v>
      </c>
    </row>
    <row r="451" spans="1:27" s="44" customFormat="1" ht="12.75" customHeight="1">
      <c r="A451" s="44">
        <f t="shared" si="21"/>
        <v>15</v>
      </c>
      <c r="B451" s="471">
        <v>610107020020101</v>
      </c>
      <c r="C451" s="472" t="s">
        <v>1125</v>
      </c>
      <c r="D451" s="473">
        <f>+IF(15=LEN(B451),SUMIFS('BG 2024'!G:G,'BG 2024'!B:B,'CA EF'!B451),0)</f>
        <v>-28143617</v>
      </c>
      <c r="E451" s="475"/>
      <c r="F451" s="475"/>
      <c r="G451" s="475">
        <v>0</v>
      </c>
      <c r="H451" s="475">
        <f t="shared" si="25"/>
        <v>-28143617</v>
      </c>
      <c r="I451" s="475">
        <f>-$H451</f>
        <v>28143617</v>
      </c>
      <c r="J451" s="475">
        <v>0</v>
      </c>
      <c r="K451" s="475">
        <v>0</v>
      </c>
      <c r="L451" s="475">
        <v>0</v>
      </c>
      <c r="M451" s="475">
        <v>0</v>
      </c>
      <c r="N451" s="475">
        <v>0</v>
      </c>
      <c r="O451" s="475">
        <v>0</v>
      </c>
      <c r="P451" s="475">
        <v>0</v>
      </c>
      <c r="Q451" s="475">
        <v>0</v>
      </c>
      <c r="R451" s="475">
        <v>0</v>
      </c>
      <c r="S451" s="475">
        <v>0</v>
      </c>
      <c r="T451" s="475">
        <v>0</v>
      </c>
      <c r="U451" s="475">
        <v>0</v>
      </c>
      <c r="V451" s="475">
        <v>0</v>
      </c>
      <c r="W451" s="475">
        <v>0</v>
      </c>
      <c r="X451" s="475">
        <v>0</v>
      </c>
      <c r="Y451" s="475">
        <v>0</v>
      </c>
      <c r="Z451" s="475">
        <v>0</v>
      </c>
      <c r="AA451" s="475">
        <f t="shared" si="26"/>
        <v>0</v>
      </c>
    </row>
    <row r="452" spans="1:27" s="44" customFormat="1" ht="12.75" customHeight="1">
      <c r="A452" s="44">
        <f t="shared" si="21"/>
        <v>15</v>
      </c>
      <c r="B452" s="471">
        <v>610107020020199</v>
      </c>
      <c r="C452" s="472" t="s">
        <v>1126</v>
      </c>
      <c r="D452" s="473">
        <f>+IF(15=LEN(B452),SUMIFS('BG 2024'!G:G,'BG 2024'!B:B,'CA EF'!B452),0)</f>
        <v>-15266472</v>
      </c>
      <c r="E452" s="474"/>
      <c r="F452" s="474"/>
      <c r="G452" s="475">
        <v>0</v>
      </c>
      <c r="H452" s="475">
        <f t="shared" si="25"/>
        <v>-15266472</v>
      </c>
      <c r="I452" s="475">
        <f>-$H452</f>
        <v>15266472</v>
      </c>
      <c r="J452" s="475">
        <v>0</v>
      </c>
      <c r="K452" s="475">
        <v>0</v>
      </c>
      <c r="L452" s="475">
        <v>0</v>
      </c>
      <c r="M452" s="475">
        <v>0</v>
      </c>
      <c r="N452" s="475">
        <v>0</v>
      </c>
      <c r="O452" s="475">
        <v>0</v>
      </c>
      <c r="P452" s="475">
        <v>0</v>
      </c>
      <c r="Q452" s="475">
        <v>0</v>
      </c>
      <c r="R452" s="475">
        <v>0</v>
      </c>
      <c r="S452" s="475">
        <v>0</v>
      </c>
      <c r="T452" s="475">
        <v>0</v>
      </c>
      <c r="U452" s="475">
        <v>0</v>
      </c>
      <c r="V452" s="475">
        <v>0</v>
      </c>
      <c r="W452" s="475">
        <v>0</v>
      </c>
      <c r="X452" s="475">
        <v>0</v>
      </c>
      <c r="Y452" s="475">
        <v>0</v>
      </c>
      <c r="Z452" s="475">
        <v>0</v>
      </c>
      <c r="AA452" s="475">
        <f t="shared" si="26"/>
        <v>0</v>
      </c>
    </row>
    <row r="453" spans="1:27" s="44" customFormat="1" ht="12.75" hidden="1" customHeight="1">
      <c r="A453" s="44">
        <f t="shared" si="21"/>
        <v>11</v>
      </c>
      <c r="B453" s="471">
        <v>61010702004</v>
      </c>
      <c r="C453" s="472" t="s">
        <v>1127</v>
      </c>
      <c r="D453" s="473">
        <f>+IF(15=LEN(B453),SUMIFS('BG 2024'!G:G,'BG 2024'!B:B,'CA EF'!B453),0)</f>
        <v>0</v>
      </c>
      <c r="E453" s="475"/>
      <c r="F453" s="475"/>
      <c r="G453" s="475">
        <v>0</v>
      </c>
      <c r="H453" s="475">
        <f t="shared" si="25"/>
        <v>0</v>
      </c>
      <c r="I453" s="475">
        <f>-H453</f>
        <v>0</v>
      </c>
      <c r="J453" s="475">
        <v>0</v>
      </c>
      <c r="K453" s="475">
        <v>0</v>
      </c>
      <c r="L453" s="475">
        <v>0</v>
      </c>
      <c r="M453" s="475" t="s">
        <v>133</v>
      </c>
      <c r="N453" s="475">
        <v>0</v>
      </c>
      <c r="O453" s="475">
        <v>0</v>
      </c>
      <c r="P453" s="475">
        <v>0</v>
      </c>
      <c r="Q453" s="475">
        <v>0</v>
      </c>
      <c r="R453" s="475">
        <v>0</v>
      </c>
      <c r="S453" s="475">
        <v>0</v>
      </c>
      <c r="T453" s="475">
        <v>0</v>
      </c>
      <c r="U453" s="475">
        <v>0</v>
      </c>
      <c r="V453" s="475">
        <v>0</v>
      </c>
      <c r="W453" s="475">
        <v>0</v>
      </c>
      <c r="X453" s="475">
        <v>0</v>
      </c>
      <c r="Y453" s="475">
        <v>0</v>
      </c>
      <c r="Z453" s="475">
        <v>0</v>
      </c>
      <c r="AA453" s="475">
        <f t="shared" si="26"/>
        <v>0</v>
      </c>
    </row>
    <row r="454" spans="1:27" s="44" customFormat="1" ht="12.75" hidden="1" customHeight="1">
      <c r="A454" s="44">
        <f t="shared" si="21"/>
        <v>13</v>
      </c>
      <c r="B454" s="471">
        <v>6101070200401</v>
      </c>
      <c r="C454" s="472" t="s">
        <v>1127</v>
      </c>
      <c r="D454" s="473">
        <f>+IF(15=LEN(B454),SUMIFS('BG 2024'!G:G,'BG 2024'!B:B,'CA EF'!B454),0)</f>
        <v>0</v>
      </c>
      <c r="E454" s="475"/>
      <c r="F454" s="475"/>
      <c r="G454" s="475">
        <v>0</v>
      </c>
      <c r="H454" s="475">
        <f t="shared" si="25"/>
        <v>0</v>
      </c>
      <c r="I454" s="475">
        <f>-H454</f>
        <v>0</v>
      </c>
      <c r="J454" s="475">
        <v>0</v>
      </c>
      <c r="K454" s="475">
        <v>0</v>
      </c>
      <c r="L454" s="475">
        <v>0</v>
      </c>
      <c r="M454" s="475" t="s">
        <v>133</v>
      </c>
      <c r="N454" s="475">
        <v>0</v>
      </c>
      <c r="O454" s="475">
        <v>0</v>
      </c>
      <c r="P454" s="475">
        <v>0</v>
      </c>
      <c r="Q454" s="475">
        <v>0</v>
      </c>
      <c r="R454" s="475">
        <v>0</v>
      </c>
      <c r="S454" s="475">
        <v>0</v>
      </c>
      <c r="T454" s="475">
        <v>0</v>
      </c>
      <c r="U454" s="475">
        <v>0</v>
      </c>
      <c r="V454" s="475">
        <v>0</v>
      </c>
      <c r="W454" s="475">
        <v>0</v>
      </c>
      <c r="X454" s="475">
        <v>0</v>
      </c>
      <c r="Y454" s="475">
        <v>0</v>
      </c>
      <c r="Z454" s="475">
        <v>0</v>
      </c>
      <c r="AA454" s="475">
        <f t="shared" si="26"/>
        <v>0</v>
      </c>
    </row>
    <row r="455" spans="1:27" s="44" customFormat="1" ht="12.75" customHeight="1">
      <c r="A455" s="44">
        <f t="shared" si="21"/>
        <v>15</v>
      </c>
      <c r="B455" s="471">
        <v>610107020040199</v>
      </c>
      <c r="C455" s="472" t="s">
        <v>1128</v>
      </c>
      <c r="D455" s="473">
        <f>+IF(15=LEN(B455),SUMIFS('BG 2024'!G:G,'BG 2024'!B:B,'CA EF'!B455),0)</f>
        <v>-62266500</v>
      </c>
      <c r="E455" s="475"/>
      <c r="F455" s="475"/>
      <c r="G455" s="475">
        <v>0</v>
      </c>
      <c r="H455" s="475">
        <f t="shared" si="25"/>
        <v>-62266500</v>
      </c>
      <c r="I455" s="475">
        <f>-$H455</f>
        <v>62266500</v>
      </c>
      <c r="J455" s="475">
        <v>0</v>
      </c>
      <c r="K455" s="475">
        <v>0</v>
      </c>
      <c r="L455" s="475">
        <v>0</v>
      </c>
      <c r="M455" s="475">
        <v>0</v>
      </c>
      <c r="N455" s="475">
        <v>0</v>
      </c>
      <c r="O455" s="475">
        <v>0</v>
      </c>
      <c r="P455" s="475">
        <v>0</v>
      </c>
      <c r="Q455" s="475">
        <v>0</v>
      </c>
      <c r="R455" s="475">
        <v>0</v>
      </c>
      <c r="S455" s="475">
        <v>0</v>
      </c>
      <c r="T455" s="475">
        <v>0</v>
      </c>
      <c r="U455" s="475">
        <v>0</v>
      </c>
      <c r="V455" s="475">
        <v>0</v>
      </c>
      <c r="W455" s="475">
        <v>0</v>
      </c>
      <c r="X455" s="475">
        <v>0</v>
      </c>
      <c r="Y455" s="475">
        <v>0</v>
      </c>
      <c r="Z455" s="475">
        <v>0</v>
      </c>
      <c r="AA455" s="475">
        <f t="shared" si="26"/>
        <v>0</v>
      </c>
    </row>
    <row r="456" spans="1:27" s="44" customFormat="1" ht="12.75" hidden="1" customHeight="1">
      <c r="A456" s="44">
        <f t="shared" si="21"/>
        <v>8</v>
      </c>
      <c r="B456" s="471">
        <v>61010706</v>
      </c>
      <c r="C456" s="472" t="s">
        <v>1129</v>
      </c>
      <c r="D456" s="473">
        <f>+IF(15=LEN(B456),SUMIFS('BG 2024'!G:G,'BG 2024'!B:B,'CA EF'!B456),0)</f>
        <v>0</v>
      </c>
      <c r="E456" s="475"/>
      <c r="F456" s="475"/>
      <c r="G456" s="475">
        <v>0</v>
      </c>
      <c r="H456" s="475">
        <f t="shared" si="25"/>
        <v>0</v>
      </c>
      <c r="I456" s="475">
        <v>0</v>
      </c>
      <c r="J456" s="475">
        <v>0</v>
      </c>
      <c r="K456" s="475">
        <v>0</v>
      </c>
      <c r="L456" s="475">
        <v>0</v>
      </c>
      <c r="M456" s="475" t="s">
        <v>133</v>
      </c>
      <c r="N456" s="475">
        <v>0</v>
      </c>
      <c r="O456" s="475">
        <v>0</v>
      </c>
      <c r="P456" s="475">
        <v>0</v>
      </c>
      <c r="Q456" s="475">
        <v>0</v>
      </c>
      <c r="R456" s="475">
        <v>0</v>
      </c>
      <c r="S456" s="475">
        <v>0</v>
      </c>
      <c r="T456" s="475">
        <v>0</v>
      </c>
      <c r="U456" s="475">
        <v>0</v>
      </c>
      <c r="V456" s="475">
        <v>0</v>
      </c>
      <c r="W456" s="475">
        <v>0</v>
      </c>
      <c r="X456" s="475">
        <v>0</v>
      </c>
      <c r="Y456" s="475">
        <v>0</v>
      </c>
      <c r="Z456" s="475">
        <v>0</v>
      </c>
      <c r="AA456" s="475">
        <f t="shared" si="26"/>
        <v>0</v>
      </c>
    </row>
    <row r="457" spans="1:27" s="44" customFormat="1" ht="12.75" hidden="1" customHeight="1">
      <c r="A457" s="44">
        <f t="shared" si="21"/>
        <v>11</v>
      </c>
      <c r="B457" s="471">
        <v>61010706002</v>
      </c>
      <c r="C457" s="472" t="s">
        <v>1130</v>
      </c>
      <c r="D457" s="473">
        <f>+IF(15=LEN(B457),SUMIFS('BG 2024'!G:G,'BG 2024'!B:B,'CA EF'!B457),0)</f>
        <v>0</v>
      </c>
      <c r="E457" s="475"/>
      <c r="F457" s="475"/>
      <c r="G457" s="475">
        <v>0</v>
      </c>
      <c r="H457" s="475">
        <f t="shared" si="25"/>
        <v>0</v>
      </c>
      <c r="I457" s="475">
        <v>0</v>
      </c>
      <c r="J457" s="475">
        <v>0</v>
      </c>
      <c r="K457" s="475">
        <v>0</v>
      </c>
      <c r="L457" s="475">
        <v>0</v>
      </c>
      <c r="M457" s="475" t="s">
        <v>133</v>
      </c>
      <c r="N457" s="475">
        <v>0</v>
      </c>
      <c r="O457" s="475">
        <v>0</v>
      </c>
      <c r="P457" s="475">
        <v>0</v>
      </c>
      <c r="Q457" s="475">
        <v>0</v>
      </c>
      <c r="R457" s="475">
        <v>0</v>
      </c>
      <c r="S457" s="475">
        <v>0</v>
      </c>
      <c r="T457" s="475">
        <v>0</v>
      </c>
      <c r="U457" s="475">
        <v>0</v>
      </c>
      <c r="V457" s="475">
        <v>0</v>
      </c>
      <c r="W457" s="475">
        <v>0</v>
      </c>
      <c r="X457" s="475">
        <v>0</v>
      </c>
      <c r="Y457" s="475">
        <v>0</v>
      </c>
      <c r="Z457" s="475">
        <v>0</v>
      </c>
      <c r="AA457" s="475">
        <f t="shared" si="26"/>
        <v>0</v>
      </c>
    </row>
    <row r="458" spans="1:27" s="44" customFormat="1" ht="12.75" hidden="1" customHeight="1">
      <c r="A458" s="44">
        <f t="shared" si="21"/>
        <v>13</v>
      </c>
      <c r="B458" s="471">
        <v>6101070600201</v>
      </c>
      <c r="C458" s="472" t="s">
        <v>1130</v>
      </c>
      <c r="D458" s="473">
        <f>+IF(15=LEN(B458),SUMIFS('BG 2024'!G:G,'BG 2024'!B:B,'CA EF'!B458),0)</f>
        <v>0</v>
      </c>
      <c r="E458" s="474"/>
      <c r="F458" s="474"/>
      <c r="G458" s="475">
        <v>0</v>
      </c>
      <c r="H458" s="475">
        <f t="shared" si="25"/>
        <v>0</v>
      </c>
      <c r="I458" s="475">
        <f>-H458</f>
        <v>0</v>
      </c>
      <c r="J458" s="475">
        <v>0</v>
      </c>
      <c r="K458" s="475">
        <v>0</v>
      </c>
      <c r="L458" s="475">
        <v>0</v>
      </c>
      <c r="M458" s="475" t="s">
        <v>133</v>
      </c>
      <c r="N458" s="475">
        <v>0</v>
      </c>
      <c r="O458" s="475">
        <v>0</v>
      </c>
      <c r="P458" s="475">
        <v>0</v>
      </c>
      <c r="Q458" s="475">
        <v>0</v>
      </c>
      <c r="R458" s="475">
        <v>0</v>
      </c>
      <c r="S458" s="475">
        <v>0</v>
      </c>
      <c r="T458" s="475">
        <v>0</v>
      </c>
      <c r="U458" s="475">
        <v>0</v>
      </c>
      <c r="V458" s="475">
        <v>0</v>
      </c>
      <c r="W458" s="475">
        <v>0</v>
      </c>
      <c r="X458" s="475">
        <v>0</v>
      </c>
      <c r="Y458" s="475">
        <v>0</v>
      </c>
      <c r="Z458" s="475">
        <v>0</v>
      </c>
      <c r="AA458" s="475">
        <f t="shared" si="26"/>
        <v>0</v>
      </c>
    </row>
    <row r="459" spans="1:27" s="44" customFormat="1" ht="12.75" customHeight="1">
      <c r="A459" s="44">
        <f t="shared" si="21"/>
        <v>15</v>
      </c>
      <c r="B459" s="471">
        <v>610107060020101</v>
      </c>
      <c r="C459" s="472" t="s">
        <v>1131</v>
      </c>
      <c r="D459" s="473">
        <f>+IF(15=LEN(B459),SUMIFS('BG 2024'!G:G,'BG 2024'!B:B,'CA EF'!B459),0)</f>
        <v>-18682843</v>
      </c>
      <c r="E459" s="475"/>
      <c r="F459" s="475"/>
      <c r="G459" s="475">
        <v>0</v>
      </c>
      <c r="H459" s="475">
        <f t="shared" si="25"/>
        <v>-18682843</v>
      </c>
      <c r="I459" s="475">
        <f>-$H459</f>
        <v>18682843</v>
      </c>
      <c r="J459" s="475">
        <v>0</v>
      </c>
      <c r="K459" s="475">
        <v>0</v>
      </c>
      <c r="L459" s="475">
        <v>0</v>
      </c>
      <c r="M459" s="475">
        <v>0</v>
      </c>
      <c r="N459" s="475">
        <v>0</v>
      </c>
      <c r="O459" s="475">
        <v>0</v>
      </c>
      <c r="P459" s="475">
        <v>0</v>
      </c>
      <c r="Q459" s="475">
        <v>0</v>
      </c>
      <c r="R459" s="475">
        <v>0</v>
      </c>
      <c r="S459" s="475">
        <v>0</v>
      </c>
      <c r="T459" s="475">
        <v>0</v>
      </c>
      <c r="U459" s="475">
        <v>0</v>
      </c>
      <c r="V459" s="475">
        <v>0</v>
      </c>
      <c r="W459" s="475">
        <v>0</v>
      </c>
      <c r="X459" s="475">
        <v>0</v>
      </c>
      <c r="Y459" s="475">
        <v>0</v>
      </c>
      <c r="Z459" s="475">
        <v>0</v>
      </c>
      <c r="AA459" s="475">
        <f t="shared" si="26"/>
        <v>0</v>
      </c>
    </row>
    <row r="460" spans="1:27" s="44" customFormat="1" ht="12.75" customHeight="1">
      <c r="A460" s="44">
        <f t="shared" si="21"/>
        <v>15</v>
      </c>
      <c r="B460" s="471">
        <v>610107060020199</v>
      </c>
      <c r="C460" s="472" t="s">
        <v>1132</v>
      </c>
      <c r="D460" s="473">
        <f>+IF(15=LEN(B460),SUMIFS('BG 2024'!G:G,'BG 2024'!B:B,'CA EF'!B460),0)</f>
        <v>-36444245</v>
      </c>
      <c r="E460" s="475"/>
      <c r="F460" s="475"/>
      <c r="G460" s="475">
        <v>0</v>
      </c>
      <c r="H460" s="475">
        <f t="shared" si="25"/>
        <v>-36444245</v>
      </c>
      <c r="I460" s="475">
        <f>-$H460</f>
        <v>36444245</v>
      </c>
      <c r="J460" s="475">
        <v>0</v>
      </c>
      <c r="K460" s="475">
        <v>0</v>
      </c>
      <c r="L460" s="475">
        <v>0</v>
      </c>
      <c r="M460" s="475">
        <v>0</v>
      </c>
      <c r="N460" s="475">
        <v>0</v>
      </c>
      <c r="O460" s="475">
        <v>0</v>
      </c>
      <c r="P460" s="475">
        <v>0</v>
      </c>
      <c r="Q460" s="475">
        <v>0</v>
      </c>
      <c r="R460" s="475">
        <v>0</v>
      </c>
      <c r="S460" s="475">
        <v>0</v>
      </c>
      <c r="T460" s="475">
        <v>0</v>
      </c>
      <c r="U460" s="475">
        <v>0</v>
      </c>
      <c r="V460" s="475">
        <v>0</v>
      </c>
      <c r="W460" s="475">
        <v>0</v>
      </c>
      <c r="X460" s="475">
        <v>0</v>
      </c>
      <c r="Y460" s="475">
        <v>0</v>
      </c>
      <c r="Z460" s="475">
        <v>0</v>
      </c>
      <c r="AA460" s="475">
        <f t="shared" si="26"/>
        <v>0</v>
      </c>
    </row>
    <row r="461" spans="1:27" s="44" customFormat="1" ht="12.75" hidden="1" customHeight="1">
      <c r="A461" s="44">
        <f t="shared" si="21"/>
        <v>5</v>
      </c>
      <c r="B461" s="471">
        <v>61030</v>
      </c>
      <c r="C461" s="472" t="s">
        <v>1133</v>
      </c>
      <c r="D461" s="473">
        <f>+IF(15=LEN(B461),SUMIFS('BG 2024'!G:G,'BG 2024'!B:B,'CA EF'!B461),0)</f>
        <v>0</v>
      </c>
      <c r="E461" s="475"/>
      <c r="F461" s="475"/>
      <c r="G461" s="475">
        <v>0</v>
      </c>
      <c r="H461" s="475">
        <f t="shared" si="25"/>
        <v>0</v>
      </c>
      <c r="I461" s="475">
        <v>0</v>
      </c>
      <c r="J461" s="475">
        <v>0</v>
      </c>
      <c r="K461" s="475">
        <v>0</v>
      </c>
      <c r="L461" s="475">
        <v>0</v>
      </c>
      <c r="M461" s="475" t="s">
        <v>133</v>
      </c>
      <c r="N461" s="475">
        <v>0</v>
      </c>
      <c r="O461" s="475">
        <v>0</v>
      </c>
      <c r="P461" s="475">
        <v>0</v>
      </c>
      <c r="Q461" s="475">
        <v>0</v>
      </c>
      <c r="R461" s="475">
        <v>0</v>
      </c>
      <c r="S461" s="475">
        <v>0</v>
      </c>
      <c r="T461" s="475">
        <v>0</v>
      </c>
      <c r="U461" s="475">
        <v>0</v>
      </c>
      <c r="V461" s="475">
        <v>0</v>
      </c>
      <c r="W461" s="475">
        <v>0</v>
      </c>
      <c r="X461" s="475">
        <v>0</v>
      </c>
      <c r="Y461" s="475">
        <v>0</v>
      </c>
      <c r="Z461" s="475">
        <v>0</v>
      </c>
      <c r="AA461" s="475">
        <f t="shared" si="26"/>
        <v>0</v>
      </c>
    </row>
    <row r="462" spans="1:27" s="44" customFormat="1" ht="12.75" hidden="1" customHeight="1">
      <c r="A462" s="44">
        <f t="shared" si="21"/>
        <v>8</v>
      </c>
      <c r="B462" s="471">
        <v>61030726</v>
      </c>
      <c r="C462" s="472" t="s">
        <v>1133</v>
      </c>
      <c r="D462" s="473">
        <f>+IF(15=LEN(B462),SUMIFS('BG 2024'!G:G,'BG 2024'!B:B,'CA EF'!B462),0)</f>
        <v>0</v>
      </c>
      <c r="E462" s="474"/>
      <c r="F462" s="474"/>
      <c r="G462" s="475">
        <v>0</v>
      </c>
      <c r="H462" s="475">
        <f t="shared" si="25"/>
        <v>0</v>
      </c>
      <c r="I462" s="475">
        <v>0</v>
      </c>
      <c r="J462" s="475">
        <v>0</v>
      </c>
      <c r="K462" s="475">
        <v>0</v>
      </c>
      <c r="L462" s="475">
        <v>0</v>
      </c>
      <c r="M462" s="475" t="s">
        <v>133</v>
      </c>
      <c r="N462" s="475">
        <v>0</v>
      </c>
      <c r="O462" s="475">
        <v>0</v>
      </c>
      <c r="P462" s="475">
        <v>0</v>
      </c>
      <c r="Q462" s="475">
        <v>0</v>
      </c>
      <c r="R462" s="475">
        <v>0</v>
      </c>
      <c r="S462" s="475">
        <f>-H462</f>
        <v>0</v>
      </c>
      <c r="T462" s="475">
        <v>0</v>
      </c>
      <c r="U462" s="475">
        <v>0</v>
      </c>
      <c r="V462" s="475">
        <v>0</v>
      </c>
      <c r="W462" s="475">
        <v>0</v>
      </c>
      <c r="X462" s="475">
        <v>0</v>
      </c>
      <c r="Y462" s="475">
        <v>0</v>
      </c>
      <c r="Z462" s="475">
        <v>0</v>
      </c>
      <c r="AA462" s="475">
        <f t="shared" si="26"/>
        <v>0</v>
      </c>
    </row>
    <row r="463" spans="1:27" s="44" customFormat="1" ht="12.75" hidden="1" customHeight="1">
      <c r="A463" s="44">
        <f t="shared" si="21"/>
        <v>11</v>
      </c>
      <c r="B463" s="471">
        <v>61030726003</v>
      </c>
      <c r="C463" s="472" t="s">
        <v>1134</v>
      </c>
      <c r="D463" s="473">
        <f>+IF(15=LEN(B463),SUMIFS('BG 2024'!G:G,'BG 2024'!B:B,'CA EF'!B463),0)</f>
        <v>0</v>
      </c>
      <c r="E463" s="475"/>
      <c r="F463" s="475"/>
      <c r="G463" s="475">
        <v>0</v>
      </c>
      <c r="H463" s="475">
        <f t="shared" si="25"/>
        <v>0</v>
      </c>
      <c r="I463" s="475">
        <v>0</v>
      </c>
      <c r="J463" s="475">
        <v>0</v>
      </c>
      <c r="K463" s="475">
        <v>0</v>
      </c>
      <c r="L463" s="475">
        <v>0</v>
      </c>
      <c r="M463" s="475" t="s">
        <v>133</v>
      </c>
      <c r="N463" s="475">
        <v>0</v>
      </c>
      <c r="O463" s="475">
        <v>0</v>
      </c>
      <c r="P463" s="475">
        <v>0</v>
      </c>
      <c r="Q463" s="475">
        <v>0</v>
      </c>
      <c r="R463" s="475">
        <v>0</v>
      </c>
      <c r="S463" s="475">
        <f>-H463</f>
        <v>0</v>
      </c>
      <c r="T463" s="475">
        <v>0</v>
      </c>
      <c r="U463" s="475">
        <v>0</v>
      </c>
      <c r="V463" s="475">
        <v>0</v>
      </c>
      <c r="W463" s="475">
        <v>0</v>
      </c>
      <c r="X463" s="475">
        <v>0</v>
      </c>
      <c r="Y463" s="475">
        <v>0</v>
      </c>
      <c r="Z463" s="475">
        <v>0</v>
      </c>
      <c r="AA463" s="475">
        <f t="shared" si="26"/>
        <v>0</v>
      </c>
    </row>
    <row r="464" spans="1:27" s="44" customFormat="1" ht="12.75" hidden="1" customHeight="1">
      <c r="A464" s="44">
        <f t="shared" si="21"/>
        <v>13</v>
      </c>
      <c r="B464" s="471">
        <v>6103072600301</v>
      </c>
      <c r="C464" s="472" t="s">
        <v>1134</v>
      </c>
      <c r="D464" s="473">
        <f>+IF(15=LEN(B464),SUMIFS('BG 2024'!G:G,'BG 2024'!B:B,'CA EF'!B464),0)</f>
        <v>0</v>
      </c>
      <c r="E464" s="475"/>
      <c r="F464" s="475"/>
      <c r="G464" s="475">
        <v>0</v>
      </c>
      <c r="H464" s="475">
        <f t="shared" si="25"/>
        <v>0</v>
      </c>
      <c r="I464" s="475">
        <v>0</v>
      </c>
      <c r="J464" s="475">
        <v>0</v>
      </c>
      <c r="K464" s="475">
        <v>0</v>
      </c>
      <c r="L464" s="475">
        <v>0</v>
      </c>
      <c r="M464" s="475" t="s">
        <v>133</v>
      </c>
      <c r="N464" s="475">
        <v>0</v>
      </c>
      <c r="O464" s="475">
        <v>0</v>
      </c>
      <c r="P464" s="475">
        <v>0</v>
      </c>
      <c r="Q464" s="475">
        <v>0</v>
      </c>
      <c r="R464" s="475">
        <v>0</v>
      </c>
      <c r="S464" s="475">
        <v>0</v>
      </c>
      <c r="T464" s="475">
        <v>0</v>
      </c>
      <c r="U464" s="475">
        <v>0</v>
      </c>
      <c r="V464" s="475">
        <v>0</v>
      </c>
      <c r="W464" s="475">
        <v>0</v>
      </c>
      <c r="X464" s="475">
        <v>0</v>
      </c>
      <c r="Y464" s="475">
        <v>0</v>
      </c>
      <c r="Z464" s="475">
        <v>0</v>
      </c>
      <c r="AA464" s="475">
        <f t="shared" si="26"/>
        <v>0</v>
      </c>
    </row>
    <row r="465" spans="1:27" s="44" customFormat="1" ht="12.75" hidden="1" customHeight="1">
      <c r="A465" s="44">
        <f t="shared" si="21"/>
        <v>15</v>
      </c>
      <c r="B465" s="471">
        <v>610307260030199</v>
      </c>
      <c r="C465" s="472" t="s">
        <v>1135</v>
      </c>
      <c r="D465" s="473">
        <f>+IF(15=LEN(B465),SUMIFS('BG 2024'!G:G,'BG 2024'!B:B,'CA EF'!B465),0)</f>
        <v>0</v>
      </c>
      <c r="E465" s="475"/>
      <c r="F465" s="475"/>
      <c r="G465" s="475">
        <v>0</v>
      </c>
      <c r="H465" s="475">
        <f t="shared" si="25"/>
        <v>0</v>
      </c>
      <c r="I465" s="475">
        <f>-$H465</f>
        <v>0</v>
      </c>
      <c r="J465" s="475">
        <v>0</v>
      </c>
      <c r="K465" s="475">
        <v>0</v>
      </c>
      <c r="L465" s="475">
        <v>0</v>
      </c>
      <c r="M465" s="475">
        <v>0</v>
      </c>
      <c r="N465" s="475">
        <v>0</v>
      </c>
      <c r="O465" s="475">
        <v>0</v>
      </c>
      <c r="P465" s="475">
        <v>0</v>
      </c>
      <c r="Q465" s="475">
        <v>0</v>
      </c>
      <c r="R465" s="475">
        <v>0</v>
      </c>
      <c r="S465" s="475">
        <v>0</v>
      </c>
      <c r="T465" s="475">
        <v>0</v>
      </c>
      <c r="U465" s="475">
        <v>0</v>
      </c>
      <c r="V465" s="475">
        <v>0</v>
      </c>
      <c r="W465" s="475">
        <v>0</v>
      </c>
      <c r="X465" s="475">
        <v>0</v>
      </c>
      <c r="Y465" s="475">
        <v>0</v>
      </c>
      <c r="Z465" s="475">
        <v>0</v>
      </c>
      <c r="AA465" s="475">
        <f t="shared" si="26"/>
        <v>0</v>
      </c>
    </row>
    <row r="466" spans="1:27" s="44" customFormat="1" ht="12.75" hidden="1" customHeight="1">
      <c r="A466" s="44">
        <f t="shared" si="21"/>
        <v>11</v>
      </c>
      <c r="B466" s="471">
        <v>61030726008</v>
      </c>
      <c r="C466" s="472" t="s">
        <v>1136</v>
      </c>
      <c r="D466" s="473">
        <f>+IF(15=LEN(B466),SUMIFS('BG 2024'!G:G,'BG 2024'!B:B,'CA EF'!B466),0)</f>
        <v>0</v>
      </c>
      <c r="E466" s="475"/>
      <c r="F466" s="475"/>
      <c r="G466" s="475">
        <v>0</v>
      </c>
      <c r="H466" s="475">
        <f t="shared" si="25"/>
        <v>0</v>
      </c>
      <c r="I466" s="475">
        <v>0</v>
      </c>
      <c r="J466" s="475">
        <v>0</v>
      </c>
      <c r="K466" s="475">
        <v>0</v>
      </c>
      <c r="L466" s="475">
        <v>0</v>
      </c>
      <c r="M466" s="475" t="s">
        <v>133</v>
      </c>
      <c r="N466" s="475">
        <v>0</v>
      </c>
      <c r="O466" s="475">
        <v>0</v>
      </c>
      <c r="P466" s="475">
        <v>0</v>
      </c>
      <c r="Q466" s="475">
        <v>0</v>
      </c>
      <c r="R466" s="475">
        <v>0</v>
      </c>
      <c r="S466" s="475">
        <v>0</v>
      </c>
      <c r="T466" s="475">
        <v>0</v>
      </c>
      <c r="U466" s="475">
        <v>0</v>
      </c>
      <c r="V466" s="475">
        <v>0</v>
      </c>
      <c r="W466" s="475">
        <v>0</v>
      </c>
      <c r="X466" s="475">
        <v>0</v>
      </c>
      <c r="Y466" s="475">
        <v>0</v>
      </c>
      <c r="Z466" s="475">
        <v>0</v>
      </c>
      <c r="AA466" s="475">
        <f t="shared" si="26"/>
        <v>0</v>
      </c>
    </row>
    <row r="467" spans="1:27" s="44" customFormat="1" ht="12.75" hidden="1" customHeight="1">
      <c r="A467" s="44">
        <f t="shared" si="21"/>
        <v>13</v>
      </c>
      <c r="B467" s="471">
        <v>6103072600801</v>
      </c>
      <c r="C467" s="472" t="s">
        <v>1136</v>
      </c>
      <c r="D467" s="473">
        <f>+IF(15=LEN(B467),SUMIFS('BG 2024'!G:G,'BG 2024'!B:B,'CA EF'!B467),0)</f>
        <v>0</v>
      </c>
      <c r="E467" s="474"/>
      <c r="F467" s="474"/>
      <c r="G467" s="475">
        <v>0</v>
      </c>
      <c r="H467" s="475">
        <f t="shared" si="25"/>
        <v>0</v>
      </c>
      <c r="I467" s="475">
        <v>0</v>
      </c>
      <c r="J467" s="475">
        <v>0</v>
      </c>
      <c r="K467" s="475">
        <v>0</v>
      </c>
      <c r="L467" s="475">
        <v>0</v>
      </c>
      <c r="M467" s="475" t="s">
        <v>133</v>
      </c>
      <c r="N467" s="475">
        <v>0</v>
      </c>
      <c r="O467" s="475">
        <v>0</v>
      </c>
      <c r="P467" s="475">
        <v>0</v>
      </c>
      <c r="Q467" s="475">
        <v>0</v>
      </c>
      <c r="R467" s="475">
        <v>0</v>
      </c>
      <c r="S467" s="475">
        <f>-H467</f>
        <v>0</v>
      </c>
      <c r="T467" s="475">
        <v>0</v>
      </c>
      <c r="U467" s="475">
        <v>0</v>
      </c>
      <c r="V467" s="475">
        <v>0</v>
      </c>
      <c r="W467" s="475">
        <v>0</v>
      </c>
      <c r="X467" s="475">
        <v>0</v>
      </c>
      <c r="Y467" s="475">
        <v>0</v>
      </c>
      <c r="Z467" s="475">
        <v>0</v>
      </c>
      <c r="AA467" s="475">
        <f t="shared" si="26"/>
        <v>0</v>
      </c>
    </row>
    <row r="468" spans="1:27" s="44" customFormat="1" ht="12.75" customHeight="1">
      <c r="A468" s="44">
        <f t="shared" si="21"/>
        <v>15</v>
      </c>
      <c r="B468" s="471">
        <v>610307260080101</v>
      </c>
      <c r="C468" s="472" t="s">
        <v>1137</v>
      </c>
      <c r="D468" s="473">
        <f>+IF(15=LEN(B468),SUMIFS('BG 2024'!G:G,'BG 2024'!B:B,'CA EF'!B468),0)</f>
        <v>-832756</v>
      </c>
      <c r="E468" s="475"/>
      <c r="F468" s="475"/>
      <c r="G468" s="475">
        <v>0</v>
      </c>
      <c r="H468" s="475">
        <f t="shared" si="25"/>
        <v>-832756</v>
      </c>
      <c r="I468" s="475">
        <f>-$H468</f>
        <v>832756</v>
      </c>
      <c r="J468" s="475">
        <v>0</v>
      </c>
      <c r="K468" s="475">
        <v>0</v>
      </c>
      <c r="L468" s="475">
        <v>0</v>
      </c>
      <c r="M468" s="475">
        <v>0</v>
      </c>
      <c r="N468" s="475">
        <v>0</v>
      </c>
      <c r="O468" s="475">
        <v>0</v>
      </c>
      <c r="P468" s="475">
        <v>0</v>
      </c>
      <c r="Q468" s="475">
        <v>0</v>
      </c>
      <c r="R468" s="475">
        <v>0</v>
      </c>
      <c r="S468" s="475">
        <v>0</v>
      </c>
      <c r="T468" s="475">
        <v>0</v>
      </c>
      <c r="U468" s="475">
        <v>0</v>
      </c>
      <c r="V468" s="475">
        <v>0</v>
      </c>
      <c r="W468" s="475">
        <v>0</v>
      </c>
      <c r="X468" s="475">
        <v>0</v>
      </c>
      <c r="Y468" s="475">
        <v>0</v>
      </c>
      <c r="Z468" s="475">
        <v>0</v>
      </c>
      <c r="AA468" s="475">
        <f t="shared" si="26"/>
        <v>0</v>
      </c>
    </row>
    <row r="469" spans="1:27" s="44" customFormat="1" ht="12.75" customHeight="1">
      <c r="A469" s="44">
        <f>+LEN(B469)</f>
        <v>15</v>
      </c>
      <c r="B469" s="471">
        <v>610307260080199</v>
      </c>
      <c r="C469" s="472" t="s">
        <v>1138</v>
      </c>
      <c r="D469" s="473">
        <f>+IF(15=LEN(B469),SUMIFS('BG 2024'!G:G,'BG 2024'!B:B,'CA EF'!B469),0)</f>
        <v>-150000</v>
      </c>
      <c r="E469" s="475"/>
      <c r="F469" s="475"/>
      <c r="G469" s="475">
        <v>0</v>
      </c>
      <c r="H469" s="475">
        <f>+D469+E469-F469-G469</f>
        <v>-150000</v>
      </c>
      <c r="I469" s="475">
        <f>-$H469</f>
        <v>150000</v>
      </c>
      <c r="J469" s="475">
        <v>0</v>
      </c>
      <c r="K469" s="475">
        <v>0</v>
      </c>
      <c r="L469" s="475">
        <v>0</v>
      </c>
      <c r="M469" s="475">
        <v>0</v>
      </c>
      <c r="N469" s="475">
        <v>0</v>
      </c>
      <c r="O469" s="475">
        <v>0</v>
      </c>
      <c r="P469" s="475">
        <v>0</v>
      </c>
      <c r="Q469" s="475">
        <v>0</v>
      </c>
      <c r="R469" s="475">
        <v>0</v>
      </c>
      <c r="S469" s="475">
        <v>0</v>
      </c>
      <c r="T469" s="475">
        <v>0</v>
      </c>
      <c r="U469" s="475">
        <v>0</v>
      </c>
      <c r="V469" s="475">
        <v>0</v>
      </c>
      <c r="W469" s="475">
        <v>0</v>
      </c>
      <c r="X469" s="475">
        <v>0</v>
      </c>
      <c r="Y469" s="475">
        <v>0</v>
      </c>
      <c r="Z469" s="475">
        <v>0</v>
      </c>
      <c r="AA469" s="475">
        <f>SUM(H469:Z469)</f>
        <v>0</v>
      </c>
    </row>
    <row r="470" spans="1:27" s="44" customFormat="1" ht="12.75" hidden="1" customHeight="1">
      <c r="A470" s="44">
        <f t="shared" si="21"/>
        <v>5</v>
      </c>
      <c r="B470" s="471">
        <v>61040</v>
      </c>
      <c r="C470" s="472" t="s">
        <v>1139</v>
      </c>
      <c r="D470" s="473">
        <f>+IF(15=LEN(B470),SUMIFS('BG 2024'!G:G,'BG 2024'!B:B,'CA EF'!B470),0)</f>
        <v>0</v>
      </c>
      <c r="E470" s="475"/>
      <c r="F470" s="475"/>
      <c r="G470" s="475">
        <v>0</v>
      </c>
      <c r="H470" s="475">
        <f t="shared" si="25"/>
        <v>0</v>
      </c>
      <c r="I470" s="475">
        <v>0</v>
      </c>
      <c r="J470" s="475">
        <v>0</v>
      </c>
      <c r="K470" s="475">
        <v>0</v>
      </c>
      <c r="L470" s="475">
        <v>0</v>
      </c>
      <c r="M470" s="475" t="s">
        <v>133</v>
      </c>
      <c r="N470" s="475">
        <v>0</v>
      </c>
      <c r="O470" s="475">
        <v>0</v>
      </c>
      <c r="P470" s="475">
        <v>0</v>
      </c>
      <c r="Q470" s="475">
        <v>0</v>
      </c>
      <c r="R470" s="475">
        <v>0</v>
      </c>
      <c r="S470" s="475">
        <f>-H470</f>
        <v>0</v>
      </c>
      <c r="T470" s="475">
        <v>0</v>
      </c>
      <c r="U470" s="475">
        <v>0</v>
      </c>
      <c r="V470" s="475">
        <v>0</v>
      </c>
      <c r="W470" s="475">
        <v>0</v>
      </c>
      <c r="X470" s="475">
        <v>0</v>
      </c>
      <c r="Y470" s="475">
        <v>0</v>
      </c>
      <c r="Z470" s="475">
        <v>0</v>
      </c>
      <c r="AA470" s="475">
        <f t="shared" si="26"/>
        <v>0</v>
      </c>
    </row>
    <row r="471" spans="1:27" s="44" customFormat="1" ht="12.75" hidden="1" customHeight="1">
      <c r="A471" s="44">
        <f t="shared" si="21"/>
        <v>8</v>
      </c>
      <c r="B471" s="471">
        <v>61040730</v>
      </c>
      <c r="C471" s="472" t="s">
        <v>1140</v>
      </c>
      <c r="D471" s="473">
        <f>+IF(15=LEN(B471),SUMIFS('BG 2024'!G:G,'BG 2024'!B:B,'CA EF'!B471),0)</f>
        <v>0</v>
      </c>
      <c r="E471" s="475"/>
      <c r="F471" s="475"/>
      <c r="G471" s="475">
        <v>0</v>
      </c>
      <c r="H471" s="475">
        <f t="shared" si="25"/>
        <v>0</v>
      </c>
      <c r="I471" s="475">
        <v>0</v>
      </c>
      <c r="J471" s="475">
        <v>0</v>
      </c>
      <c r="K471" s="475">
        <v>0</v>
      </c>
      <c r="L471" s="475">
        <v>0</v>
      </c>
      <c r="M471" s="475" t="s">
        <v>133</v>
      </c>
      <c r="N471" s="475">
        <v>0</v>
      </c>
      <c r="O471" s="475">
        <v>0</v>
      </c>
      <c r="P471" s="475">
        <v>0</v>
      </c>
      <c r="Q471" s="475">
        <v>0</v>
      </c>
      <c r="R471" s="475">
        <v>0</v>
      </c>
      <c r="S471" s="475">
        <f>-H471</f>
        <v>0</v>
      </c>
      <c r="T471" s="475">
        <v>0</v>
      </c>
      <c r="U471" s="475">
        <v>0</v>
      </c>
      <c r="V471" s="475">
        <v>0</v>
      </c>
      <c r="W471" s="475">
        <v>0</v>
      </c>
      <c r="X471" s="475">
        <v>0</v>
      </c>
      <c r="Y471" s="475">
        <v>0</v>
      </c>
      <c r="Z471" s="475">
        <v>0</v>
      </c>
      <c r="AA471" s="475">
        <f t="shared" si="26"/>
        <v>0</v>
      </c>
    </row>
    <row r="472" spans="1:27" s="44" customFormat="1" ht="12.75" hidden="1" customHeight="1">
      <c r="A472" s="44">
        <f t="shared" si="21"/>
        <v>11</v>
      </c>
      <c r="B472" s="471">
        <v>61040730001</v>
      </c>
      <c r="C472" s="472" t="s">
        <v>1141</v>
      </c>
      <c r="D472" s="473">
        <f>+IF(15=LEN(B472),SUMIFS('BG 2024'!G:G,'BG 2024'!B:B,'CA EF'!B472),0)</f>
        <v>0</v>
      </c>
      <c r="E472" s="475"/>
      <c r="F472" s="475"/>
      <c r="G472" s="475">
        <v>0</v>
      </c>
      <c r="H472" s="475">
        <f t="shared" si="25"/>
        <v>0</v>
      </c>
      <c r="I472" s="475">
        <v>0</v>
      </c>
      <c r="J472" s="475">
        <v>0</v>
      </c>
      <c r="K472" s="475">
        <v>0</v>
      </c>
      <c r="L472" s="475">
        <v>0</v>
      </c>
      <c r="M472" s="475" t="s">
        <v>133</v>
      </c>
      <c r="N472" s="475">
        <v>0</v>
      </c>
      <c r="O472" s="475">
        <v>0</v>
      </c>
      <c r="P472" s="475">
        <v>0</v>
      </c>
      <c r="Q472" s="475">
        <v>0</v>
      </c>
      <c r="R472" s="475">
        <v>0</v>
      </c>
      <c r="S472" s="475">
        <v>0</v>
      </c>
      <c r="T472" s="475">
        <v>0</v>
      </c>
      <c r="U472" s="475">
        <v>0</v>
      </c>
      <c r="V472" s="475">
        <v>0</v>
      </c>
      <c r="W472" s="475">
        <v>0</v>
      </c>
      <c r="X472" s="475">
        <v>0</v>
      </c>
      <c r="Y472" s="475">
        <v>0</v>
      </c>
      <c r="Z472" s="475">
        <v>0</v>
      </c>
      <c r="AA472" s="475">
        <f t="shared" si="26"/>
        <v>0</v>
      </c>
    </row>
    <row r="473" spans="1:27" s="44" customFormat="1" ht="12.75" hidden="1" customHeight="1">
      <c r="A473" s="44">
        <f t="shared" si="21"/>
        <v>13</v>
      </c>
      <c r="B473" s="471">
        <v>6104073000101</v>
      </c>
      <c r="C473" s="472" t="s">
        <v>1141</v>
      </c>
      <c r="D473" s="473">
        <f>+IF(15=LEN(B473),SUMIFS('BG 2024'!G:G,'BG 2024'!B:B,'CA EF'!B473),0)</f>
        <v>0</v>
      </c>
      <c r="E473" s="475"/>
      <c r="F473" s="475"/>
      <c r="G473" s="475">
        <v>0</v>
      </c>
      <c r="H473" s="475">
        <f t="shared" si="25"/>
        <v>0</v>
      </c>
      <c r="I473" s="475">
        <v>0</v>
      </c>
      <c r="J473" s="475">
        <v>0</v>
      </c>
      <c r="K473" s="475">
        <v>0</v>
      </c>
      <c r="L473" s="475">
        <v>0</v>
      </c>
      <c r="M473" s="475" t="s">
        <v>133</v>
      </c>
      <c r="N473" s="475">
        <v>0</v>
      </c>
      <c r="O473" s="475">
        <v>0</v>
      </c>
      <c r="P473" s="475">
        <v>0</v>
      </c>
      <c r="Q473" s="475">
        <v>0</v>
      </c>
      <c r="R473" s="475">
        <v>0</v>
      </c>
      <c r="S473" s="475">
        <f>-H473</f>
        <v>0</v>
      </c>
      <c r="T473" s="475">
        <v>0</v>
      </c>
      <c r="U473" s="475">
        <v>0</v>
      </c>
      <c r="V473" s="475">
        <v>0</v>
      </c>
      <c r="W473" s="475">
        <v>0</v>
      </c>
      <c r="X473" s="475">
        <v>0</v>
      </c>
      <c r="Y473" s="475">
        <v>0</v>
      </c>
      <c r="Z473" s="475">
        <v>0</v>
      </c>
      <c r="AA473" s="475">
        <f t="shared" si="26"/>
        <v>0</v>
      </c>
    </row>
    <row r="474" spans="1:27" s="44" customFormat="1" ht="12.75" customHeight="1">
      <c r="A474" s="44">
        <f t="shared" si="21"/>
        <v>15</v>
      </c>
      <c r="B474" s="471">
        <v>610407300010101</v>
      </c>
      <c r="C474" s="472" t="s">
        <v>1142</v>
      </c>
      <c r="D474" s="473">
        <f>+IF(15=LEN(B474),SUMIFS('BG 2024'!G:G,'BG 2024'!B:B,'CA EF'!B474),0)</f>
        <v>-119796497</v>
      </c>
      <c r="E474" s="474"/>
      <c r="F474" s="474"/>
      <c r="G474" s="475">
        <v>0</v>
      </c>
      <c r="H474" s="475">
        <f t="shared" si="25"/>
        <v>-119796497</v>
      </c>
      <c r="I474" s="475">
        <v>0</v>
      </c>
      <c r="J474" s="475">
        <v>0</v>
      </c>
      <c r="K474" s="475">
        <v>0</v>
      </c>
      <c r="L474" s="475">
        <v>0</v>
      </c>
      <c r="M474" s="475">
        <v>0</v>
      </c>
      <c r="N474" s="475">
        <v>0</v>
      </c>
      <c r="O474" s="475">
        <v>0</v>
      </c>
      <c r="P474" s="475">
        <v>0</v>
      </c>
      <c r="Q474" s="475">
        <v>0</v>
      </c>
      <c r="R474" s="475">
        <v>0</v>
      </c>
      <c r="S474" s="475">
        <f>-$H474</f>
        <v>119796497</v>
      </c>
      <c r="T474" s="475">
        <v>0</v>
      </c>
      <c r="U474" s="475">
        <v>0</v>
      </c>
      <c r="V474" s="475">
        <v>0</v>
      </c>
      <c r="W474" s="475">
        <v>0</v>
      </c>
      <c r="X474" s="475">
        <v>0</v>
      </c>
      <c r="Y474" s="475">
        <v>0</v>
      </c>
      <c r="Z474" s="475">
        <v>0</v>
      </c>
      <c r="AA474" s="475">
        <f t="shared" si="26"/>
        <v>0</v>
      </c>
    </row>
    <row r="475" spans="1:27" s="44" customFormat="1" ht="12.75" customHeight="1">
      <c r="A475" s="44">
        <f t="shared" si="21"/>
        <v>15</v>
      </c>
      <c r="B475" s="471">
        <v>610407300010199</v>
      </c>
      <c r="C475" s="472" t="s">
        <v>1143</v>
      </c>
      <c r="D475" s="473">
        <f>+IF(15=LEN(B475),SUMIFS('BG 2024'!G:G,'BG 2024'!B:B,'CA EF'!B475),0)</f>
        <v>-171389082</v>
      </c>
      <c r="E475" s="475"/>
      <c r="F475" s="475"/>
      <c r="G475" s="475">
        <v>0</v>
      </c>
      <c r="H475" s="475">
        <f t="shared" si="25"/>
        <v>-171389082</v>
      </c>
      <c r="I475" s="475">
        <v>0</v>
      </c>
      <c r="J475" s="475">
        <v>0</v>
      </c>
      <c r="K475" s="475">
        <v>0</v>
      </c>
      <c r="L475" s="475">
        <v>0</v>
      </c>
      <c r="M475" s="475">
        <v>0</v>
      </c>
      <c r="N475" s="475">
        <v>0</v>
      </c>
      <c r="O475" s="475">
        <v>0</v>
      </c>
      <c r="P475" s="475">
        <v>0</v>
      </c>
      <c r="Q475" s="475">
        <v>0</v>
      </c>
      <c r="R475" s="475">
        <v>0</v>
      </c>
      <c r="S475" s="475">
        <f>-$H475</f>
        <v>171389082</v>
      </c>
      <c r="T475" s="475">
        <v>0</v>
      </c>
      <c r="U475" s="475">
        <v>0</v>
      </c>
      <c r="V475" s="475">
        <v>0</v>
      </c>
      <c r="W475" s="475">
        <v>0</v>
      </c>
      <c r="X475" s="475">
        <v>0</v>
      </c>
      <c r="Y475" s="475">
        <v>0</v>
      </c>
      <c r="Z475" s="475">
        <v>0</v>
      </c>
      <c r="AA475" s="475">
        <f t="shared" si="26"/>
        <v>0</v>
      </c>
    </row>
    <row r="476" spans="1:27" s="44" customFormat="1" ht="12.75" hidden="1" customHeight="1">
      <c r="A476" s="44">
        <f t="shared" ref="A476:A543" si="27">+LEN(B476)</f>
        <v>11</v>
      </c>
      <c r="B476" s="471">
        <v>61040730002</v>
      </c>
      <c r="C476" s="472" t="s">
        <v>1144</v>
      </c>
      <c r="D476" s="473">
        <f>+IF(15=LEN(B476),SUMIFS('BG 2024'!G:G,'BG 2024'!B:B,'CA EF'!B476),0)</f>
        <v>0</v>
      </c>
      <c r="E476" s="475"/>
      <c r="F476" s="475"/>
      <c r="G476" s="475">
        <v>0</v>
      </c>
      <c r="H476" s="475">
        <f t="shared" si="25"/>
        <v>0</v>
      </c>
      <c r="I476" s="475">
        <v>0</v>
      </c>
      <c r="J476" s="475">
        <v>0</v>
      </c>
      <c r="K476" s="475">
        <v>0</v>
      </c>
      <c r="L476" s="475">
        <v>0</v>
      </c>
      <c r="M476" s="475" t="s">
        <v>133</v>
      </c>
      <c r="N476" s="475">
        <v>0</v>
      </c>
      <c r="O476" s="475">
        <v>0</v>
      </c>
      <c r="P476" s="475">
        <v>0</v>
      </c>
      <c r="Q476" s="475">
        <v>0</v>
      </c>
      <c r="R476" s="475">
        <v>0</v>
      </c>
      <c r="S476" s="475">
        <v>0</v>
      </c>
      <c r="T476" s="475">
        <f>-H476</f>
        <v>0</v>
      </c>
      <c r="U476" s="475">
        <v>0</v>
      </c>
      <c r="V476" s="475">
        <v>0</v>
      </c>
      <c r="W476" s="475">
        <v>0</v>
      </c>
      <c r="X476" s="475">
        <v>0</v>
      </c>
      <c r="Y476" s="475">
        <v>0</v>
      </c>
      <c r="Z476" s="475">
        <v>0</v>
      </c>
      <c r="AA476" s="475">
        <f t="shared" si="26"/>
        <v>0</v>
      </c>
    </row>
    <row r="477" spans="1:27" s="44" customFormat="1" ht="12.75" hidden="1" customHeight="1">
      <c r="A477" s="44">
        <f t="shared" si="27"/>
        <v>13</v>
      </c>
      <c r="B477" s="471">
        <v>6104073000201</v>
      </c>
      <c r="C477" s="472" t="s">
        <v>1144</v>
      </c>
      <c r="D477" s="473">
        <f>+IF(15=LEN(B477),SUMIFS('BG 2024'!G:G,'BG 2024'!B:B,'CA EF'!B477),0)</f>
        <v>0</v>
      </c>
      <c r="E477" s="475"/>
      <c r="F477" s="475"/>
      <c r="G477" s="475">
        <v>0</v>
      </c>
      <c r="H477" s="475">
        <f t="shared" si="25"/>
        <v>0</v>
      </c>
      <c r="I477" s="475">
        <v>0</v>
      </c>
      <c r="J477" s="475">
        <v>0</v>
      </c>
      <c r="K477" s="475">
        <v>0</v>
      </c>
      <c r="L477" s="475">
        <v>0</v>
      </c>
      <c r="M477" s="475" t="s">
        <v>133</v>
      </c>
      <c r="N477" s="475">
        <v>0</v>
      </c>
      <c r="O477" s="475">
        <v>0</v>
      </c>
      <c r="P477" s="475">
        <v>0</v>
      </c>
      <c r="Q477" s="475">
        <v>0</v>
      </c>
      <c r="R477" s="475">
        <v>0</v>
      </c>
      <c r="S477" s="475">
        <v>0</v>
      </c>
      <c r="T477" s="475">
        <f>-H477</f>
        <v>0</v>
      </c>
      <c r="U477" s="475">
        <v>0</v>
      </c>
      <c r="V477" s="475">
        <v>0</v>
      </c>
      <c r="W477" s="475">
        <v>0</v>
      </c>
      <c r="X477" s="475">
        <v>0</v>
      </c>
      <c r="Y477" s="475">
        <v>0</v>
      </c>
      <c r="Z477" s="475">
        <v>0</v>
      </c>
      <c r="AA477" s="475">
        <f t="shared" si="26"/>
        <v>0</v>
      </c>
    </row>
    <row r="478" spans="1:27" s="44" customFormat="1" ht="12.75" customHeight="1">
      <c r="A478" s="44">
        <f t="shared" si="27"/>
        <v>15</v>
      </c>
      <c r="B478" s="471">
        <v>610407300020101</v>
      </c>
      <c r="C478" s="472" t="s">
        <v>1145</v>
      </c>
      <c r="D478" s="473">
        <f>+IF(15=LEN(B478),SUMIFS('BG 2024'!G:G,'BG 2024'!B:B,'CA EF'!B478),0)</f>
        <v>-2993973</v>
      </c>
      <c r="E478" s="475"/>
      <c r="F478" s="475"/>
      <c r="G478" s="475">
        <v>0</v>
      </c>
      <c r="H478" s="475">
        <f t="shared" si="25"/>
        <v>-2993973</v>
      </c>
      <c r="I478" s="475">
        <v>0</v>
      </c>
      <c r="J478" s="475">
        <v>0</v>
      </c>
      <c r="K478" s="475">
        <v>0</v>
      </c>
      <c r="L478" s="475">
        <v>0</v>
      </c>
      <c r="M478" s="475">
        <v>0</v>
      </c>
      <c r="N478" s="475">
        <v>0</v>
      </c>
      <c r="O478" s="475">
        <v>0</v>
      </c>
      <c r="P478" s="475">
        <v>0</v>
      </c>
      <c r="Q478" s="475">
        <v>0</v>
      </c>
      <c r="R478" s="475">
        <v>0</v>
      </c>
      <c r="S478" s="475">
        <f>-$H478</f>
        <v>2993973</v>
      </c>
      <c r="T478" s="475">
        <v>0</v>
      </c>
      <c r="U478" s="475">
        <v>0</v>
      </c>
      <c r="V478" s="475">
        <v>0</v>
      </c>
      <c r="W478" s="475">
        <v>0</v>
      </c>
      <c r="X478" s="475">
        <v>0</v>
      </c>
      <c r="Y478" s="475">
        <v>0</v>
      </c>
      <c r="Z478" s="475">
        <v>0</v>
      </c>
      <c r="AA478" s="475">
        <f t="shared" si="26"/>
        <v>0</v>
      </c>
    </row>
    <row r="479" spans="1:27" s="44" customFormat="1" ht="12.75" customHeight="1">
      <c r="A479" s="44">
        <f t="shared" si="27"/>
        <v>15</v>
      </c>
      <c r="B479" s="471">
        <v>610407300020199</v>
      </c>
      <c r="C479" s="472" t="s">
        <v>1146</v>
      </c>
      <c r="D479" s="473">
        <f>+IF(15=LEN(B479),SUMIFS('BG 2024'!G:G,'BG 2024'!B:B,'CA EF'!B479),0)</f>
        <v>-40378851</v>
      </c>
      <c r="E479" s="475"/>
      <c r="F479" s="475"/>
      <c r="G479" s="475">
        <v>0</v>
      </c>
      <c r="H479" s="475">
        <f t="shared" si="25"/>
        <v>-40378851</v>
      </c>
      <c r="I479" s="475">
        <v>0</v>
      </c>
      <c r="J479" s="475">
        <v>0</v>
      </c>
      <c r="K479" s="475">
        <v>0</v>
      </c>
      <c r="L479" s="475">
        <v>0</v>
      </c>
      <c r="M479" s="475">
        <v>0</v>
      </c>
      <c r="N479" s="475">
        <v>0</v>
      </c>
      <c r="O479" s="475">
        <v>0</v>
      </c>
      <c r="P479" s="475">
        <v>0</v>
      </c>
      <c r="Q479" s="475">
        <v>0</v>
      </c>
      <c r="R479" s="475">
        <v>0</v>
      </c>
      <c r="S479" s="475">
        <f>-$H479</f>
        <v>40378851</v>
      </c>
      <c r="T479" s="475">
        <v>0</v>
      </c>
      <c r="U479" s="475">
        <v>0</v>
      </c>
      <c r="V479" s="475">
        <v>0</v>
      </c>
      <c r="W479" s="475">
        <v>0</v>
      </c>
      <c r="X479" s="475">
        <v>0</v>
      </c>
      <c r="Y479" s="475">
        <v>0</v>
      </c>
      <c r="Z479" s="475">
        <v>0</v>
      </c>
      <c r="AA479" s="475">
        <f t="shared" si="26"/>
        <v>0</v>
      </c>
    </row>
    <row r="480" spans="1:27" s="44" customFormat="1" ht="12.75" hidden="1" customHeight="1">
      <c r="A480" s="44">
        <f t="shared" si="27"/>
        <v>11</v>
      </c>
      <c r="B480" s="471">
        <v>61040730003</v>
      </c>
      <c r="C480" s="472" t="s">
        <v>1147</v>
      </c>
      <c r="D480" s="473">
        <f>+IF(15=LEN(B480),SUMIFS('BG 2024'!G:G,'BG 2024'!B:B,'CA EF'!B480),0)</f>
        <v>0</v>
      </c>
      <c r="E480" s="474"/>
      <c r="F480" s="474"/>
      <c r="G480" s="475">
        <v>0</v>
      </c>
      <c r="H480" s="475">
        <f t="shared" si="25"/>
        <v>0</v>
      </c>
      <c r="I480" s="475">
        <v>0</v>
      </c>
      <c r="J480" s="475">
        <v>0</v>
      </c>
      <c r="K480" s="475">
        <v>0</v>
      </c>
      <c r="L480" s="475">
        <v>0</v>
      </c>
      <c r="M480" s="475" t="s">
        <v>133</v>
      </c>
      <c r="N480" s="475">
        <v>0</v>
      </c>
      <c r="O480" s="475">
        <v>0</v>
      </c>
      <c r="P480" s="475">
        <v>0</v>
      </c>
      <c r="Q480" s="475">
        <v>0</v>
      </c>
      <c r="R480" s="475">
        <v>0</v>
      </c>
      <c r="S480" s="475">
        <v>0</v>
      </c>
      <c r="T480" s="475">
        <f>-H480</f>
        <v>0</v>
      </c>
      <c r="U480" s="475">
        <v>0</v>
      </c>
      <c r="V480" s="475">
        <v>0</v>
      </c>
      <c r="W480" s="475">
        <v>0</v>
      </c>
      <c r="X480" s="475">
        <v>0</v>
      </c>
      <c r="Y480" s="475">
        <v>0</v>
      </c>
      <c r="Z480" s="475">
        <v>0</v>
      </c>
      <c r="AA480" s="475">
        <f t="shared" si="26"/>
        <v>0</v>
      </c>
    </row>
    <row r="481" spans="1:27" s="44" customFormat="1" ht="12.75" hidden="1" customHeight="1">
      <c r="A481" s="44">
        <f t="shared" si="27"/>
        <v>13</v>
      </c>
      <c r="B481" s="471">
        <v>6104073000301</v>
      </c>
      <c r="C481" s="472" t="s">
        <v>1147</v>
      </c>
      <c r="D481" s="473">
        <f>+IF(15=LEN(B481),SUMIFS('BG 2024'!G:G,'BG 2024'!B:B,'CA EF'!B481),0)</f>
        <v>0</v>
      </c>
      <c r="E481" s="475"/>
      <c r="F481" s="475"/>
      <c r="G481" s="475">
        <v>0</v>
      </c>
      <c r="H481" s="475">
        <f t="shared" si="25"/>
        <v>0</v>
      </c>
      <c r="I481" s="475">
        <v>0</v>
      </c>
      <c r="J481" s="475">
        <v>0</v>
      </c>
      <c r="K481" s="475">
        <v>0</v>
      </c>
      <c r="L481" s="475">
        <v>0</v>
      </c>
      <c r="M481" s="475" t="s">
        <v>133</v>
      </c>
      <c r="N481" s="475">
        <v>0</v>
      </c>
      <c r="O481" s="475">
        <v>0</v>
      </c>
      <c r="P481" s="475">
        <v>0</v>
      </c>
      <c r="Q481" s="475">
        <v>0</v>
      </c>
      <c r="R481" s="475">
        <v>0</v>
      </c>
      <c r="S481" s="475">
        <v>0</v>
      </c>
      <c r="T481" s="475">
        <f>-H481</f>
        <v>0</v>
      </c>
      <c r="U481" s="475">
        <v>0</v>
      </c>
      <c r="V481" s="475">
        <v>0</v>
      </c>
      <c r="W481" s="475">
        <v>0</v>
      </c>
      <c r="X481" s="475">
        <v>0</v>
      </c>
      <c r="Y481" s="475">
        <v>0</v>
      </c>
      <c r="Z481" s="475">
        <v>0</v>
      </c>
      <c r="AA481" s="475">
        <f t="shared" si="26"/>
        <v>0</v>
      </c>
    </row>
    <row r="482" spans="1:27" s="476" customFormat="1" ht="12.75" customHeight="1">
      <c r="A482" s="476">
        <f t="shared" si="27"/>
        <v>15</v>
      </c>
      <c r="B482" s="477">
        <v>610407300030101</v>
      </c>
      <c r="C482" s="478" t="s">
        <v>1148</v>
      </c>
      <c r="D482" s="473">
        <f>+IF(15=LEN(B482),SUMIFS('BG 2024'!G:G,'BG 2024'!B:B,'CA EF'!B482),0)</f>
        <v>-69602</v>
      </c>
      <c r="E482" s="480"/>
      <c r="F482" s="480"/>
      <c r="G482" s="480">
        <v>0</v>
      </c>
      <c r="H482" s="480">
        <f t="shared" si="25"/>
        <v>-69602</v>
      </c>
      <c r="I482" s="480">
        <v>0</v>
      </c>
      <c r="J482" s="480">
        <v>0</v>
      </c>
      <c r="K482" s="480">
        <v>0</v>
      </c>
      <c r="L482" s="480">
        <v>0</v>
      </c>
      <c r="M482" s="480">
        <v>0</v>
      </c>
      <c r="N482" s="480">
        <v>0</v>
      </c>
      <c r="O482" s="480">
        <v>0</v>
      </c>
      <c r="P482" s="480">
        <v>0</v>
      </c>
      <c r="Q482" s="480">
        <v>0</v>
      </c>
      <c r="R482" s="480">
        <v>0</v>
      </c>
      <c r="S482" s="480">
        <f>-$H482</f>
        <v>69602</v>
      </c>
      <c r="T482" s="480">
        <v>0</v>
      </c>
      <c r="U482" s="480">
        <v>0</v>
      </c>
      <c r="V482" s="480">
        <v>0</v>
      </c>
      <c r="W482" s="480">
        <v>0</v>
      </c>
      <c r="X482" s="480">
        <v>0</v>
      </c>
      <c r="Y482" s="480">
        <v>0</v>
      </c>
      <c r="Z482" s="480">
        <v>0</v>
      </c>
      <c r="AA482" s="480">
        <f>SUM(H482:Z482)</f>
        <v>0</v>
      </c>
    </row>
    <row r="483" spans="1:27" s="44" customFormat="1" ht="12.75" customHeight="1">
      <c r="A483" s="44">
        <f t="shared" si="27"/>
        <v>15</v>
      </c>
      <c r="B483" s="471">
        <v>610407300030199</v>
      </c>
      <c r="C483" s="472" t="s">
        <v>1149</v>
      </c>
      <c r="D483" s="473">
        <f>+IF(15=LEN(B483),SUMIFS('BG 2024'!G:G,'BG 2024'!B:B,'CA EF'!B483),0)</f>
        <v>-17259933</v>
      </c>
      <c r="E483" s="475"/>
      <c r="F483" s="475"/>
      <c r="G483" s="475">
        <v>0</v>
      </c>
      <c r="H483" s="475">
        <f t="shared" si="25"/>
        <v>-17259933</v>
      </c>
      <c r="I483" s="475">
        <v>0</v>
      </c>
      <c r="J483" s="475">
        <v>0</v>
      </c>
      <c r="K483" s="475">
        <v>0</v>
      </c>
      <c r="L483" s="475">
        <v>0</v>
      </c>
      <c r="M483" s="475">
        <v>0</v>
      </c>
      <c r="N483" s="475">
        <v>0</v>
      </c>
      <c r="O483" s="475">
        <v>0</v>
      </c>
      <c r="P483" s="475">
        <v>0</v>
      </c>
      <c r="Q483" s="475">
        <v>0</v>
      </c>
      <c r="R483" s="475">
        <v>0</v>
      </c>
      <c r="S483" s="475">
        <f>-$H483</f>
        <v>17259933</v>
      </c>
      <c r="T483" s="475">
        <v>0</v>
      </c>
      <c r="U483" s="475">
        <v>0</v>
      </c>
      <c r="V483" s="475">
        <v>0</v>
      </c>
      <c r="W483" s="475">
        <v>0</v>
      </c>
      <c r="X483" s="475">
        <v>0</v>
      </c>
      <c r="Y483" s="475">
        <v>0</v>
      </c>
      <c r="Z483" s="475">
        <v>0</v>
      </c>
      <c r="AA483" s="475">
        <f t="shared" si="26"/>
        <v>0</v>
      </c>
    </row>
    <row r="484" spans="1:27" s="44" customFormat="1" ht="12.75" hidden="1" customHeight="1">
      <c r="A484" s="44">
        <f t="shared" si="27"/>
        <v>11</v>
      </c>
      <c r="B484" s="471">
        <v>61040730004</v>
      </c>
      <c r="C484" s="472" t="s">
        <v>1150</v>
      </c>
      <c r="D484" s="473">
        <f>+IF(15=LEN(B484),SUMIFS('BG 2024'!G:G,'BG 2024'!B:B,'CA EF'!B484),0)</f>
        <v>0</v>
      </c>
      <c r="E484" s="475"/>
      <c r="F484" s="475"/>
      <c r="G484" s="475">
        <v>0</v>
      </c>
      <c r="H484" s="475">
        <f t="shared" si="25"/>
        <v>0</v>
      </c>
      <c r="I484" s="475">
        <v>0</v>
      </c>
      <c r="J484" s="475">
        <v>0</v>
      </c>
      <c r="K484" s="475">
        <v>0</v>
      </c>
      <c r="L484" s="475">
        <v>0</v>
      </c>
      <c r="M484" s="475" t="s">
        <v>133</v>
      </c>
      <c r="N484" s="475">
        <v>0</v>
      </c>
      <c r="O484" s="475">
        <v>0</v>
      </c>
      <c r="P484" s="475">
        <v>0</v>
      </c>
      <c r="Q484" s="475">
        <v>0</v>
      </c>
      <c r="R484" s="475">
        <v>0</v>
      </c>
      <c r="S484" s="475">
        <v>0</v>
      </c>
      <c r="T484" s="475">
        <v>0</v>
      </c>
      <c r="U484" s="475">
        <v>0</v>
      </c>
      <c r="V484" s="475">
        <v>0</v>
      </c>
      <c r="W484" s="475">
        <v>0</v>
      </c>
      <c r="X484" s="475">
        <v>0</v>
      </c>
      <c r="Y484" s="475">
        <v>0</v>
      </c>
      <c r="Z484" s="475">
        <v>0</v>
      </c>
      <c r="AA484" s="475">
        <f t="shared" si="26"/>
        <v>0</v>
      </c>
    </row>
    <row r="485" spans="1:27" s="44" customFormat="1" ht="12.75" hidden="1" customHeight="1">
      <c r="A485" s="44">
        <f t="shared" si="27"/>
        <v>13</v>
      </c>
      <c r="B485" s="471">
        <v>6104073000401</v>
      </c>
      <c r="C485" s="472" t="s">
        <v>1150</v>
      </c>
      <c r="D485" s="473">
        <f>+IF(15=LEN(B485),SUMIFS('BG 2024'!G:G,'BG 2024'!B:B,'CA EF'!B485),0)</f>
        <v>0</v>
      </c>
      <c r="E485" s="474"/>
      <c r="F485" s="474"/>
      <c r="G485" s="475">
        <v>0</v>
      </c>
      <c r="H485" s="475">
        <f t="shared" si="25"/>
        <v>0</v>
      </c>
      <c r="I485" s="475">
        <v>0</v>
      </c>
      <c r="J485" s="475">
        <v>0</v>
      </c>
      <c r="K485" s="475">
        <v>0</v>
      </c>
      <c r="L485" s="475">
        <v>0</v>
      </c>
      <c r="M485" s="475" t="s">
        <v>133</v>
      </c>
      <c r="N485" s="475">
        <v>0</v>
      </c>
      <c r="O485" s="475">
        <v>0</v>
      </c>
      <c r="P485" s="475">
        <f>-H485</f>
        <v>0</v>
      </c>
      <c r="Q485" s="475">
        <v>0</v>
      </c>
      <c r="R485" s="475">
        <v>0</v>
      </c>
      <c r="S485" s="475">
        <v>0</v>
      </c>
      <c r="T485" s="475">
        <v>0</v>
      </c>
      <c r="U485" s="475">
        <v>0</v>
      </c>
      <c r="V485" s="475">
        <v>0</v>
      </c>
      <c r="W485" s="475">
        <v>0</v>
      </c>
      <c r="X485" s="475">
        <v>0</v>
      </c>
      <c r="Y485" s="475">
        <v>0</v>
      </c>
      <c r="Z485" s="475">
        <v>0</v>
      </c>
      <c r="AA485" s="475">
        <f t="shared" si="26"/>
        <v>0</v>
      </c>
    </row>
    <row r="486" spans="1:27" s="44" customFormat="1" ht="12.75" customHeight="1">
      <c r="A486" s="44">
        <f t="shared" si="27"/>
        <v>15</v>
      </c>
      <c r="B486" s="471">
        <v>610407300040101</v>
      </c>
      <c r="C486" s="472" t="s">
        <v>1151</v>
      </c>
      <c r="D486" s="473">
        <f>+IF(15=LEN(B486),SUMIFS('BG 2024'!G:G,'BG 2024'!B:B,'CA EF'!B486),0)</f>
        <v>-1897044</v>
      </c>
      <c r="E486" s="475"/>
      <c r="F486" s="475"/>
      <c r="G486" s="475">
        <v>0</v>
      </c>
      <c r="H486" s="475">
        <f t="shared" si="25"/>
        <v>-1897044</v>
      </c>
      <c r="I486" s="475">
        <v>0</v>
      </c>
      <c r="J486" s="475">
        <v>0</v>
      </c>
      <c r="K486" s="475">
        <v>0</v>
      </c>
      <c r="L486" s="475">
        <v>0</v>
      </c>
      <c r="M486" s="475">
        <v>0</v>
      </c>
      <c r="N486" s="475">
        <v>0</v>
      </c>
      <c r="O486" s="475">
        <v>0</v>
      </c>
      <c r="P486" s="475">
        <v>0</v>
      </c>
      <c r="Q486" s="475">
        <v>0</v>
      </c>
      <c r="R486" s="475">
        <v>0</v>
      </c>
      <c r="S486" s="475">
        <f>-$H486</f>
        <v>1897044</v>
      </c>
      <c r="T486" s="475">
        <v>0</v>
      </c>
      <c r="U486" s="475">
        <v>0</v>
      </c>
      <c r="V486" s="475">
        <v>0</v>
      </c>
      <c r="W486" s="475">
        <v>0</v>
      </c>
      <c r="X486" s="475">
        <v>0</v>
      </c>
      <c r="Y486" s="475">
        <v>0</v>
      </c>
      <c r="Z486" s="475">
        <v>0</v>
      </c>
      <c r="AA486" s="475">
        <f t="shared" si="26"/>
        <v>0</v>
      </c>
    </row>
    <row r="487" spans="1:27" s="44" customFormat="1" ht="12.75" customHeight="1">
      <c r="A487" s="44">
        <f t="shared" si="27"/>
        <v>15</v>
      </c>
      <c r="B487" s="471">
        <v>610407300040199</v>
      </c>
      <c r="C487" s="472" t="s">
        <v>1152</v>
      </c>
      <c r="D487" s="473">
        <f>+IF(15=LEN(B487),SUMIFS('BG 2024'!G:G,'BG 2024'!B:B,'CA EF'!B487),0)</f>
        <v>-10825181</v>
      </c>
      <c r="E487" s="475"/>
      <c r="F487" s="475"/>
      <c r="G487" s="475">
        <v>0</v>
      </c>
      <c r="H487" s="475">
        <f t="shared" si="25"/>
        <v>-10825181</v>
      </c>
      <c r="I487" s="475">
        <v>0</v>
      </c>
      <c r="J487" s="475">
        <v>0</v>
      </c>
      <c r="K487" s="475">
        <v>0</v>
      </c>
      <c r="L487" s="475">
        <v>0</v>
      </c>
      <c r="M487" s="475">
        <v>0</v>
      </c>
      <c r="N487" s="475">
        <v>0</v>
      </c>
      <c r="O487" s="475">
        <v>0</v>
      </c>
      <c r="P487" s="475">
        <v>0</v>
      </c>
      <c r="Q487" s="475">
        <v>0</v>
      </c>
      <c r="R487" s="475">
        <v>0</v>
      </c>
      <c r="S487" s="475">
        <f>-$H487</f>
        <v>10825181</v>
      </c>
      <c r="T487" s="475">
        <v>0</v>
      </c>
      <c r="U487" s="475">
        <v>0</v>
      </c>
      <c r="V487" s="475">
        <v>0</v>
      </c>
      <c r="W487" s="475">
        <v>0</v>
      </c>
      <c r="X487" s="475">
        <v>0</v>
      </c>
      <c r="Y487" s="475">
        <v>0</v>
      </c>
      <c r="Z487" s="475">
        <v>0</v>
      </c>
      <c r="AA487" s="475">
        <f t="shared" ref="AA487:AA540" si="28">SUM(H487:Z487)</f>
        <v>0</v>
      </c>
    </row>
    <row r="488" spans="1:27" s="44" customFormat="1" ht="12.75" hidden="1" customHeight="1">
      <c r="A488" s="44">
        <f t="shared" si="27"/>
        <v>11</v>
      </c>
      <c r="B488" s="471">
        <v>61040730005</v>
      </c>
      <c r="C488" s="472" t="s">
        <v>1153</v>
      </c>
      <c r="D488" s="473">
        <f>+IF(15=LEN(B488),SUMIFS('BG 2024'!G:G,'BG 2024'!B:B,'CA EF'!B488),0)</f>
        <v>0</v>
      </c>
      <c r="E488" s="475"/>
      <c r="F488" s="475"/>
      <c r="G488" s="475">
        <v>0</v>
      </c>
      <c r="H488" s="475">
        <f t="shared" si="25"/>
        <v>0</v>
      </c>
      <c r="I488" s="475">
        <v>0</v>
      </c>
      <c r="J488" s="475">
        <v>0</v>
      </c>
      <c r="K488" s="475">
        <v>0</v>
      </c>
      <c r="L488" s="475">
        <v>0</v>
      </c>
      <c r="M488" s="475" t="s">
        <v>133</v>
      </c>
      <c r="N488" s="475">
        <v>0</v>
      </c>
      <c r="O488" s="475">
        <v>0</v>
      </c>
      <c r="P488" s="475">
        <f>-H488</f>
        <v>0</v>
      </c>
      <c r="Q488" s="475">
        <v>0</v>
      </c>
      <c r="R488" s="475">
        <v>0</v>
      </c>
      <c r="S488" s="475">
        <v>0</v>
      </c>
      <c r="T488" s="475">
        <v>0</v>
      </c>
      <c r="U488" s="475">
        <v>0</v>
      </c>
      <c r="V488" s="475">
        <v>0</v>
      </c>
      <c r="W488" s="475">
        <v>0</v>
      </c>
      <c r="X488" s="475">
        <v>0</v>
      </c>
      <c r="Y488" s="475">
        <v>0</v>
      </c>
      <c r="Z488" s="475">
        <v>0</v>
      </c>
      <c r="AA488" s="475">
        <f t="shared" si="28"/>
        <v>0</v>
      </c>
    </row>
    <row r="489" spans="1:27" s="44" customFormat="1" ht="12.75" hidden="1" customHeight="1">
      <c r="A489" s="44">
        <f t="shared" si="27"/>
        <v>13</v>
      </c>
      <c r="B489" s="471">
        <v>6104073000501</v>
      </c>
      <c r="C489" s="472" t="s">
        <v>1153</v>
      </c>
      <c r="D489" s="473">
        <f>+IF(15=LEN(B489),SUMIFS('BG 2024'!G:G,'BG 2024'!B:B,'CA EF'!B489),0)</f>
        <v>0</v>
      </c>
      <c r="E489" s="475"/>
      <c r="F489" s="475"/>
      <c r="G489" s="475">
        <v>0</v>
      </c>
      <c r="H489" s="475">
        <f t="shared" si="25"/>
        <v>0</v>
      </c>
      <c r="I489" s="475">
        <v>0</v>
      </c>
      <c r="J489" s="475">
        <v>0</v>
      </c>
      <c r="K489" s="475">
        <v>0</v>
      </c>
      <c r="L489" s="475">
        <v>0</v>
      </c>
      <c r="M489" s="475" t="s">
        <v>133</v>
      </c>
      <c r="N489" s="475">
        <v>0</v>
      </c>
      <c r="O489" s="475">
        <v>0</v>
      </c>
      <c r="P489" s="475">
        <f>-H489</f>
        <v>0</v>
      </c>
      <c r="Q489" s="475">
        <v>0</v>
      </c>
      <c r="R489" s="475">
        <v>0</v>
      </c>
      <c r="S489" s="475">
        <v>0</v>
      </c>
      <c r="T489" s="475">
        <v>0</v>
      </c>
      <c r="U489" s="475">
        <v>0</v>
      </c>
      <c r="V489" s="475">
        <v>0</v>
      </c>
      <c r="W489" s="475">
        <v>0</v>
      </c>
      <c r="X489" s="475">
        <v>0</v>
      </c>
      <c r="Y489" s="475">
        <v>0</v>
      </c>
      <c r="Z489" s="475">
        <v>0</v>
      </c>
      <c r="AA489" s="475">
        <f t="shared" si="28"/>
        <v>0</v>
      </c>
    </row>
    <row r="490" spans="1:27" s="44" customFormat="1" ht="12.75" customHeight="1">
      <c r="A490" s="44">
        <f t="shared" si="27"/>
        <v>15</v>
      </c>
      <c r="B490" s="471">
        <v>610407300050199</v>
      </c>
      <c r="C490" s="472" t="s">
        <v>1154</v>
      </c>
      <c r="D490" s="473">
        <f>+IF(15=LEN(B490),SUMIFS('BG 2024'!G:G,'BG 2024'!B:B,'CA EF'!B490),0)</f>
        <v>-112499</v>
      </c>
      <c r="E490" s="475"/>
      <c r="F490" s="475"/>
      <c r="G490" s="475">
        <v>0</v>
      </c>
      <c r="H490" s="475">
        <f t="shared" si="25"/>
        <v>-112499</v>
      </c>
      <c r="I490" s="475">
        <v>0</v>
      </c>
      <c r="J490" s="475">
        <v>0</v>
      </c>
      <c r="K490" s="475">
        <v>0</v>
      </c>
      <c r="L490" s="475">
        <v>0</v>
      </c>
      <c r="M490" s="475">
        <v>0</v>
      </c>
      <c r="N490" s="475">
        <v>0</v>
      </c>
      <c r="O490" s="475">
        <v>0</v>
      </c>
      <c r="P490" s="475">
        <v>0</v>
      </c>
      <c r="Q490" s="475">
        <v>0</v>
      </c>
      <c r="R490" s="475">
        <v>0</v>
      </c>
      <c r="S490" s="475">
        <f>-$H490</f>
        <v>112499</v>
      </c>
      <c r="T490" s="475">
        <v>0</v>
      </c>
      <c r="U490" s="475">
        <v>0</v>
      </c>
      <c r="V490" s="475">
        <v>0</v>
      </c>
      <c r="W490" s="475">
        <v>0</v>
      </c>
      <c r="X490" s="475">
        <v>0</v>
      </c>
      <c r="Y490" s="475">
        <v>0</v>
      </c>
      <c r="Z490" s="475">
        <v>0</v>
      </c>
      <c r="AA490" s="475">
        <f t="shared" si="28"/>
        <v>0</v>
      </c>
    </row>
    <row r="491" spans="1:27" s="44" customFormat="1" ht="12.75" hidden="1" customHeight="1">
      <c r="A491" s="44">
        <f t="shared" si="27"/>
        <v>11</v>
      </c>
      <c r="B491" s="471">
        <v>61040730006</v>
      </c>
      <c r="C491" s="472" t="s">
        <v>1155</v>
      </c>
      <c r="D491" s="473">
        <f>+IF(15=LEN(B491),SUMIFS('BG 2024'!G:G,'BG 2024'!B:B,'CA EF'!B491),0)</f>
        <v>0</v>
      </c>
      <c r="E491" s="475"/>
      <c r="F491" s="475"/>
      <c r="G491" s="475">
        <v>0</v>
      </c>
      <c r="H491" s="475">
        <f t="shared" si="25"/>
        <v>0</v>
      </c>
      <c r="I491" s="475">
        <v>0</v>
      </c>
      <c r="J491" s="475">
        <v>0</v>
      </c>
      <c r="K491" s="475">
        <v>0</v>
      </c>
      <c r="L491" s="475">
        <v>0</v>
      </c>
      <c r="M491" s="475" t="s">
        <v>133</v>
      </c>
      <c r="N491" s="475">
        <v>0</v>
      </c>
      <c r="O491" s="475">
        <v>0</v>
      </c>
      <c r="P491" s="475">
        <f>-H491</f>
        <v>0</v>
      </c>
      <c r="Q491" s="475">
        <v>0</v>
      </c>
      <c r="R491" s="475">
        <v>0</v>
      </c>
      <c r="S491" s="475">
        <v>0</v>
      </c>
      <c r="T491" s="475">
        <v>0</v>
      </c>
      <c r="U491" s="475">
        <v>0</v>
      </c>
      <c r="V491" s="475">
        <v>0</v>
      </c>
      <c r="W491" s="475">
        <v>0</v>
      </c>
      <c r="X491" s="475">
        <v>0</v>
      </c>
      <c r="Y491" s="475">
        <v>0</v>
      </c>
      <c r="Z491" s="475">
        <v>0</v>
      </c>
      <c r="AA491" s="475">
        <f t="shared" si="28"/>
        <v>0</v>
      </c>
    </row>
    <row r="492" spans="1:27" s="44" customFormat="1" ht="12.75" hidden="1" customHeight="1">
      <c r="A492" s="44">
        <f t="shared" si="27"/>
        <v>13</v>
      </c>
      <c r="B492" s="471">
        <v>6104073000601</v>
      </c>
      <c r="C492" s="472" t="s">
        <v>1155</v>
      </c>
      <c r="D492" s="473">
        <f>+IF(15=LEN(B492),SUMIFS('BG 2024'!G:G,'BG 2024'!B:B,'CA EF'!B492),0)</f>
        <v>0</v>
      </c>
      <c r="E492" s="474"/>
      <c r="F492" s="474"/>
      <c r="G492" s="475">
        <v>0</v>
      </c>
      <c r="H492" s="475">
        <f t="shared" si="25"/>
        <v>0</v>
      </c>
      <c r="I492" s="475">
        <v>0</v>
      </c>
      <c r="J492" s="475">
        <v>0</v>
      </c>
      <c r="K492" s="475">
        <v>0</v>
      </c>
      <c r="L492" s="475">
        <v>0</v>
      </c>
      <c r="M492" s="475" t="s">
        <v>133</v>
      </c>
      <c r="N492" s="475">
        <v>0</v>
      </c>
      <c r="O492" s="475">
        <v>0</v>
      </c>
      <c r="P492" s="475">
        <f>-H492</f>
        <v>0</v>
      </c>
      <c r="Q492" s="475">
        <v>0</v>
      </c>
      <c r="R492" s="475">
        <v>0</v>
      </c>
      <c r="S492" s="475">
        <v>0</v>
      </c>
      <c r="T492" s="475">
        <v>0</v>
      </c>
      <c r="U492" s="475">
        <v>0</v>
      </c>
      <c r="V492" s="475">
        <v>0</v>
      </c>
      <c r="W492" s="475">
        <v>0</v>
      </c>
      <c r="X492" s="475">
        <v>0</v>
      </c>
      <c r="Y492" s="475">
        <v>0</v>
      </c>
      <c r="Z492" s="475">
        <v>0</v>
      </c>
      <c r="AA492" s="475">
        <f t="shared" si="28"/>
        <v>0</v>
      </c>
    </row>
    <row r="493" spans="1:27" s="44" customFormat="1" ht="12.75" customHeight="1">
      <c r="A493" s="44">
        <f t="shared" si="27"/>
        <v>15</v>
      </c>
      <c r="B493" s="471">
        <v>610407300060199</v>
      </c>
      <c r="C493" s="472" t="s">
        <v>1156</v>
      </c>
      <c r="D493" s="473">
        <f>+IF(15=LEN(B493),SUMIFS('BG 2024'!G:G,'BG 2024'!B:B,'CA EF'!B493),0)</f>
        <v>-67008845</v>
      </c>
      <c r="E493" s="475"/>
      <c r="F493" s="475"/>
      <c r="G493" s="475">
        <v>0</v>
      </c>
      <c r="H493" s="475">
        <f t="shared" si="25"/>
        <v>-67008845</v>
      </c>
      <c r="I493" s="475">
        <v>0</v>
      </c>
      <c r="J493" s="475">
        <v>0</v>
      </c>
      <c r="K493" s="475">
        <v>0</v>
      </c>
      <c r="L493" s="475">
        <v>0</v>
      </c>
      <c r="M493" s="475">
        <v>0</v>
      </c>
      <c r="N493" s="475">
        <v>0</v>
      </c>
      <c r="O493" s="475">
        <v>0</v>
      </c>
      <c r="P493" s="475">
        <v>0</v>
      </c>
      <c r="Q493" s="475">
        <v>0</v>
      </c>
      <c r="R493" s="475">
        <v>0</v>
      </c>
      <c r="S493" s="475">
        <f>-$H493</f>
        <v>67008845</v>
      </c>
      <c r="T493" s="475">
        <v>0</v>
      </c>
      <c r="U493" s="475">
        <v>0</v>
      </c>
      <c r="V493" s="475">
        <v>0</v>
      </c>
      <c r="W493" s="475">
        <v>0</v>
      </c>
      <c r="X493" s="475">
        <v>0</v>
      </c>
      <c r="Y493" s="475">
        <v>0</v>
      </c>
      <c r="Z493" s="475">
        <v>0</v>
      </c>
      <c r="AA493" s="475">
        <f t="shared" si="28"/>
        <v>0</v>
      </c>
    </row>
    <row r="494" spans="1:27" s="44" customFormat="1" ht="12.75" customHeight="1">
      <c r="A494" s="44">
        <f>+LEN(B494)</f>
        <v>15</v>
      </c>
      <c r="B494" s="471">
        <v>610407300080199</v>
      </c>
      <c r="C494" s="472" t="s">
        <v>1158</v>
      </c>
      <c r="D494" s="473">
        <f>+IF(15=LEN(B494),SUMIFS('BG 2024'!G:G,'BG 2024'!B:B,'CA EF'!B494),0)</f>
        <v>-59000</v>
      </c>
      <c r="E494" s="474"/>
      <c r="F494" s="474"/>
      <c r="G494" s="475">
        <v>0</v>
      </c>
      <c r="H494" s="475">
        <f>+D494+E494-F494-G494</f>
        <v>-59000</v>
      </c>
      <c r="I494" s="475">
        <v>0</v>
      </c>
      <c r="J494" s="475">
        <v>0</v>
      </c>
      <c r="K494" s="475">
        <v>0</v>
      </c>
      <c r="L494" s="475">
        <v>0</v>
      </c>
      <c r="M494" s="475">
        <v>0</v>
      </c>
      <c r="N494" s="475">
        <v>0</v>
      </c>
      <c r="O494" s="475">
        <v>0</v>
      </c>
      <c r="P494" s="475">
        <v>0</v>
      </c>
      <c r="Q494" s="475">
        <v>0</v>
      </c>
      <c r="R494" s="475">
        <v>0</v>
      </c>
      <c r="S494" s="475">
        <f>-$H494</f>
        <v>59000</v>
      </c>
      <c r="T494" s="475">
        <v>0</v>
      </c>
      <c r="U494" s="475">
        <v>0</v>
      </c>
      <c r="V494" s="475">
        <v>0</v>
      </c>
      <c r="W494" s="475">
        <v>0</v>
      </c>
      <c r="X494" s="475">
        <v>0</v>
      </c>
      <c r="Y494" s="475">
        <v>0</v>
      </c>
      <c r="Z494" s="475">
        <v>0</v>
      </c>
      <c r="AA494" s="475">
        <f>SUM(H494:Z494)</f>
        <v>0</v>
      </c>
    </row>
    <row r="495" spans="1:27" s="44" customFormat="1" ht="12.75" hidden="1" customHeight="1">
      <c r="A495" s="44">
        <f t="shared" si="27"/>
        <v>8</v>
      </c>
      <c r="B495" s="471">
        <v>61040732</v>
      </c>
      <c r="C495" s="472" t="s">
        <v>1159</v>
      </c>
      <c r="D495" s="473">
        <f>+IF(15=LEN(B495),SUMIFS('BG 2024'!G:G,'BG 2024'!B:B,'CA EF'!B495),0)</f>
        <v>0</v>
      </c>
      <c r="E495" s="475"/>
      <c r="F495" s="475"/>
      <c r="G495" s="475">
        <v>0</v>
      </c>
      <c r="H495" s="475">
        <f t="shared" si="25"/>
        <v>0</v>
      </c>
      <c r="I495" s="475">
        <v>0</v>
      </c>
      <c r="J495" s="475">
        <v>0</v>
      </c>
      <c r="K495" s="475">
        <v>0</v>
      </c>
      <c r="L495" s="475">
        <v>0</v>
      </c>
      <c r="M495" s="475" t="s">
        <v>133</v>
      </c>
      <c r="N495" s="475">
        <v>0</v>
      </c>
      <c r="O495" s="475">
        <v>0</v>
      </c>
      <c r="P495" s="475">
        <v>0</v>
      </c>
      <c r="Q495" s="475">
        <v>0</v>
      </c>
      <c r="R495" s="475">
        <v>0</v>
      </c>
      <c r="S495" s="475">
        <v>0</v>
      </c>
      <c r="T495" s="475">
        <f>-H495</f>
        <v>0</v>
      </c>
      <c r="U495" s="475">
        <v>0</v>
      </c>
      <c r="V495" s="475">
        <v>0</v>
      </c>
      <c r="W495" s="475">
        <v>0</v>
      </c>
      <c r="X495" s="475">
        <v>0</v>
      </c>
      <c r="Y495" s="475">
        <v>0</v>
      </c>
      <c r="Z495" s="475">
        <v>0</v>
      </c>
      <c r="AA495" s="475">
        <f t="shared" si="28"/>
        <v>0</v>
      </c>
    </row>
    <row r="496" spans="1:27" s="44" customFormat="1" ht="12.75" hidden="1" customHeight="1">
      <c r="A496" s="44">
        <f t="shared" si="27"/>
        <v>11</v>
      </c>
      <c r="B496" s="471">
        <v>61040732001</v>
      </c>
      <c r="C496" s="472" t="s">
        <v>1160</v>
      </c>
      <c r="D496" s="473">
        <f>+IF(15=LEN(B496),SUMIFS('BG 2024'!G:G,'BG 2024'!B:B,'CA EF'!B496),0)</f>
        <v>0</v>
      </c>
      <c r="E496" s="475"/>
      <c r="F496" s="475"/>
      <c r="G496" s="475">
        <v>0</v>
      </c>
      <c r="H496" s="475">
        <f t="shared" si="25"/>
        <v>0</v>
      </c>
      <c r="I496" s="475">
        <v>0</v>
      </c>
      <c r="J496" s="475">
        <v>0</v>
      </c>
      <c r="K496" s="475">
        <v>0</v>
      </c>
      <c r="L496" s="475">
        <v>0</v>
      </c>
      <c r="M496" s="475" t="s">
        <v>133</v>
      </c>
      <c r="N496" s="475">
        <v>0</v>
      </c>
      <c r="O496" s="475">
        <v>0</v>
      </c>
      <c r="P496" s="475">
        <v>0</v>
      </c>
      <c r="Q496" s="475">
        <v>0</v>
      </c>
      <c r="R496" s="475">
        <v>0</v>
      </c>
      <c r="S496" s="475">
        <v>0</v>
      </c>
      <c r="T496" s="475">
        <v>0</v>
      </c>
      <c r="U496" s="475">
        <v>0</v>
      </c>
      <c r="V496" s="475">
        <v>0</v>
      </c>
      <c r="W496" s="475">
        <v>0</v>
      </c>
      <c r="X496" s="475">
        <v>0</v>
      </c>
      <c r="Y496" s="475">
        <v>0</v>
      </c>
      <c r="Z496" s="475">
        <v>0</v>
      </c>
      <c r="AA496" s="475">
        <f t="shared" si="28"/>
        <v>0</v>
      </c>
    </row>
    <row r="497" spans="1:27" s="44" customFormat="1" ht="12.75" hidden="1" customHeight="1">
      <c r="A497" s="44">
        <f t="shared" si="27"/>
        <v>13</v>
      </c>
      <c r="B497" s="471">
        <v>6104073200101</v>
      </c>
      <c r="C497" s="472" t="s">
        <v>1160</v>
      </c>
      <c r="D497" s="473">
        <f>+IF(15=LEN(B497),SUMIFS('BG 2024'!G:G,'BG 2024'!B:B,'CA EF'!B497),0)</f>
        <v>0</v>
      </c>
      <c r="E497" s="475"/>
      <c r="F497" s="475"/>
      <c r="G497" s="475">
        <v>0</v>
      </c>
      <c r="H497" s="475">
        <f t="shared" si="25"/>
        <v>0</v>
      </c>
      <c r="I497" s="475">
        <v>0</v>
      </c>
      <c r="J497" s="475">
        <v>0</v>
      </c>
      <c r="K497" s="475">
        <v>0</v>
      </c>
      <c r="L497" s="475">
        <v>0</v>
      </c>
      <c r="M497" s="475" t="s">
        <v>133</v>
      </c>
      <c r="N497" s="475">
        <v>0</v>
      </c>
      <c r="O497" s="475">
        <v>0</v>
      </c>
      <c r="P497" s="475">
        <v>0</v>
      </c>
      <c r="Q497" s="475">
        <v>0</v>
      </c>
      <c r="R497" s="475">
        <v>0</v>
      </c>
      <c r="S497" s="475">
        <v>0</v>
      </c>
      <c r="T497" s="475">
        <v>0</v>
      </c>
      <c r="U497" s="475">
        <v>0</v>
      </c>
      <c r="V497" s="475">
        <v>0</v>
      </c>
      <c r="W497" s="475">
        <v>0</v>
      </c>
      <c r="X497" s="475">
        <v>0</v>
      </c>
      <c r="Y497" s="475">
        <v>0</v>
      </c>
      <c r="Z497" s="475">
        <v>0</v>
      </c>
      <c r="AA497" s="475">
        <f t="shared" si="28"/>
        <v>0</v>
      </c>
    </row>
    <row r="498" spans="1:27" s="44" customFormat="1" ht="12.75" customHeight="1">
      <c r="A498" s="44">
        <f t="shared" si="27"/>
        <v>15</v>
      </c>
      <c r="B498" s="471">
        <v>610407320010199</v>
      </c>
      <c r="C498" s="472" t="s">
        <v>1161</v>
      </c>
      <c r="D498" s="473">
        <f>+IF(15=LEN(B498),SUMIFS('BG 2024'!G:G,'BG 2024'!B:B,'CA EF'!B498),0)</f>
        <v>-22778667</v>
      </c>
      <c r="E498" s="474"/>
      <c r="F498" s="474"/>
      <c r="G498" s="475">
        <v>0</v>
      </c>
      <c r="H498" s="475">
        <f t="shared" si="25"/>
        <v>-22778667</v>
      </c>
      <c r="I498" s="475">
        <v>0</v>
      </c>
      <c r="J498" s="475">
        <v>0</v>
      </c>
      <c r="K498" s="475">
        <v>0</v>
      </c>
      <c r="L498" s="475">
        <v>0</v>
      </c>
      <c r="M498" s="475">
        <v>0</v>
      </c>
      <c r="N498" s="475">
        <v>0</v>
      </c>
      <c r="O498" s="475">
        <v>0</v>
      </c>
      <c r="P498" s="475">
        <v>0</v>
      </c>
      <c r="Q498" s="475">
        <v>0</v>
      </c>
      <c r="R498" s="475">
        <v>0</v>
      </c>
      <c r="S498" s="475">
        <f>-$H498</f>
        <v>22778667</v>
      </c>
      <c r="T498" s="475">
        <v>0</v>
      </c>
      <c r="U498" s="475">
        <v>0</v>
      </c>
      <c r="V498" s="475">
        <v>0</v>
      </c>
      <c r="W498" s="475">
        <v>0</v>
      </c>
      <c r="X498" s="475">
        <v>0</v>
      </c>
      <c r="Y498" s="475">
        <v>0</v>
      </c>
      <c r="Z498" s="475">
        <v>0</v>
      </c>
      <c r="AA498" s="475">
        <f t="shared" si="28"/>
        <v>0</v>
      </c>
    </row>
    <row r="499" spans="1:27" s="44" customFormat="1" ht="12.75" hidden="1" customHeight="1">
      <c r="A499" s="44">
        <f t="shared" si="27"/>
        <v>8</v>
      </c>
      <c r="B499" s="471">
        <v>61040742</v>
      </c>
      <c r="C499" s="472" t="s">
        <v>1162</v>
      </c>
      <c r="D499" s="473">
        <f>+IF(15=LEN(B499),SUMIFS('BG 2024'!G:G,'BG 2024'!B:B,'CA EF'!B499),0)</f>
        <v>0</v>
      </c>
      <c r="E499" s="475"/>
      <c r="F499" s="475"/>
      <c r="G499" s="475">
        <v>0</v>
      </c>
      <c r="H499" s="475">
        <f t="shared" si="25"/>
        <v>0</v>
      </c>
      <c r="I499" s="475">
        <v>0</v>
      </c>
      <c r="J499" s="475">
        <v>0</v>
      </c>
      <c r="K499" s="475">
        <v>0</v>
      </c>
      <c r="L499" s="475">
        <v>0</v>
      </c>
      <c r="M499" s="475" t="s">
        <v>133</v>
      </c>
      <c r="N499" s="475">
        <v>0</v>
      </c>
      <c r="O499" s="475">
        <v>0</v>
      </c>
      <c r="P499" s="475">
        <v>0</v>
      </c>
      <c r="Q499" s="475">
        <v>0</v>
      </c>
      <c r="R499" s="475">
        <v>0</v>
      </c>
      <c r="S499" s="475">
        <v>0</v>
      </c>
      <c r="T499" s="475">
        <f>-H499</f>
        <v>0</v>
      </c>
      <c r="U499" s="475">
        <v>0</v>
      </c>
      <c r="V499" s="475">
        <v>0</v>
      </c>
      <c r="W499" s="475">
        <v>0</v>
      </c>
      <c r="X499" s="475">
        <v>0</v>
      </c>
      <c r="Y499" s="475">
        <v>0</v>
      </c>
      <c r="Z499" s="475">
        <v>0</v>
      </c>
      <c r="AA499" s="475">
        <f t="shared" si="28"/>
        <v>0</v>
      </c>
    </row>
    <row r="500" spans="1:27" s="44" customFormat="1" ht="12.75" hidden="1" customHeight="1">
      <c r="A500" s="44">
        <f t="shared" si="27"/>
        <v>11</v>
      </c>
      <c r="B500" s="471">
        <v>61040742001</v>
      </c>
      <c r="C500" s="472" t="s">
        <v>1163</v>
      </c>
      <c r="D500" s="473">
        <f>+IF(15=LEN(B500),SUMIFS('BG 2024'!G:G,'BG 2024'!B:B,'CA EF'!B500),0)</f>
        <v>0</v>
      </c>
      <c r="E500" s="475"/>
      <c r="F500" s="475"/>
      <c r="G500" s="475">
        <v>0</v>
      </c>
      <c r="H500" s="475">
        <f t="shared" si="25"/>
        <v>0</v>
      </c>
      <c r="I500" s="475">
        <v>0</v>
      </c>
      <c r="J500" s="475">
        <v>0</v>
      </c>
      <c r="K500" s="475">
        <v>0</v>
      </c>
      <c r="L500" s="475">
        <v>0</v>
      </c>
      <c r="M500" s="475" t="s">
        <v>133</v>
      </c>
      <c r="N500" s="475">
        <v>0</v>
      </c>
      <c r="O500" s="475">
        <v>0</v>
      </c>
      <c r="P500" s="475">
        <v>0</v>
      </c>
      <c r="Q500" s="475">
        <v>0</v>
      </c>
      <c r="R500" s="475">
        <v>0</v>
      </c>
      <c r="S500" s="475">
        <v>0</v>
      </c>
      <c r="T500" s="475">
        <v>0</v>
      </c>
      <c r="U500" s="475">
        <v>0</v>
      </c>
      <c r="V500" s="475">
        <v>0</v>
      </c>
      <c r="W500" s="475">
        <v>0</v>
      </c>
      <c r="X500" s="475">
        <v>0</v>
      </c>
      <c r="Y500" s="475">
        <v>0</v>
      </c>
      <c r="Z500" s="475">
        <v>0</v>
      </c>
      <c r="AA500" s="475">
        <f t="shared" si="28"/>
        <v>0</v>
      </c>
    </row>
    <row r="501" spans="1:27" s="44" customFormat="1" ht="12.75" hidden="1" customHeight="1">
      <c r="A501" s="44">
        <f t="shared" si="27"/>
        <v>13</v>
      </c>
      <c r="B501" s="471">
        <v>6104074200101</v>
      </c>
      <c r="C501" s="472" t="s">
        <v>1163</v>
      </c>
      <c r="D501" s="473">
        <f>+IF(15=LEN(B501),SUMIFS('BG 2024'!G:G,'BG 2024'!B:B,'CA EF'!B501),0)</f>
        <v>0</v>
      </c>
      <c r="E501" s="475"/>
      <c r="F501" s="475"/>
      <c r="G501" s="475">
        <v>0</v>
      </c>
      <c r="H501" s="475">
        <f t="shared" si="25"/>
        <v>0</v>
      </c>
      <c r="I501" s="475">
        <v>0</v>
      </c>
      <c r="J501" s="475">
        <v>0</v>
      </c>
      <c r="K501" s="475">
        <v>0</v>
      </c>
      <c r="L501" s="475">
        <v>0</v>
      </c>
      <c r="M501" s="475" t="s">
        <v>133</v>
      </c>
      <c r="N501" s="475">
        <v>0</v>
      </c>
      <c r="O501" s="475">
        <v>0</v>
      </c>
      <c r="P501" s="475">
        <v>0</v>
      </c>
      <c r="Q501" s="475">
        <v>0</v>
      </c>
      <c r="R501" s="475">
        <v>0</v>
      </c>
      <c r="S501" s="475">
        <v>0</v>
      </c>
      <c r="T501" s="475">
        <v>0</v>
      </c>
      <c r="U501" s="475">
        <v>0</v>
      </c>
      <c r="V501" s="475">
        <v>0</v>
      </c>
      <c r="W501" s="475">
        <v>0</v>
      </c>
      <c r="X501" s="475">
        <v>0</v>
      </c>
      <c r="Y501" s="475">
        <v>0</v>
      </c>
      <c r="Z501" s="475">
        <v>0</v>
      </c>
      <c r="AA501" s="475">
        <f t="shared" si="28"/>
        <v>0</v>
      </c>
    </row>
    <row r="502" spans="1:27" s="44" customFormat="1" ht="12.75" customHeight="1">
      <c r="A502" s="44">
        <f t="shared" si="27"/>
        <v>15</v>
      </c>
      <c r="B502" s="471">
        <v>610407420010101</v>
      </c>
      <c r="C502" s="472" t="s">
        <v>1164</v>
      </c>
      <c r="D502" s="473">
        <f>+IF(15=LEN(B502),SUMIFS('BG 2024'!G:G,'BG 2024'!B:B,'CA EF'!B502),0)</f>
        <v>-125936395</v>
      </c>
      <c r="E502" s="475"/>
      <c r="F502" s="475"/>
      <c r="G502" s="475">
        <v>0</v>
      </c>
      <c r="H502" s="475">
        <f t="shared" si="25"/>
        <v>-125936395</v>
      </c>
      <c r="I502" s="475">
        <v>0</v>
      </c>
      <c r="J502" s="475">
        <v>0</v>
      </c>
      <c r="K502" s="475">
        <v>0</v>
      </c>
      <c r="L502" s="475">
        <v>0</v>
      </c>
      <c r="M502" s="475">
        <v>0</v>
      </c>
      <c r="N502" s="475">
        <v>0</v>
      </c>
      <c r="O502" s="475">
        <v>0</v>
      </c>
      <c r="P502" s="475">
        <v>0</v>
      </c>
      <c r="Q502" s="475">
        <v>0</v>
      </c>
      <c r="R502" s="475">
        <v>0</v>
      </c>
      <c r="S502" s="475">
        <v>0</v>
      </c>
      <c r="T502" s="475">
        <f t="shared" ref="T502:T513" si="29">-$H502</f>
        <v>125936395</v>
      </c>
      <c r="U502" s="475">
        <v>0</v>
      </c>
      <c r="V502" s="475">
        <v>0</v>
      </c>
      <c r="W502" s="475">
        <v>0</v>
      </c>
      <c r="X502" s="475">
        <v>0</v>
      </c>
      <c r="Y502" s="475">
        <v>0</v>
      </c>
      <c r="Z502" s="475">
        <v>0</v>
      </c>
      <c r="AA502" s="475">
        <f t="shared" si="28"/>
        <v>0</v>
      </c>
    </row>
    <row r="503" spans="1:27" s="44" customFormat="1" ht="12.75" customHeight="1">
      <c r="A503" s="44">
        <f t="shared" si="27"/>
        <v>15</v>
      </c>
      <c r="B503" s="471">
        <v>610407420010199</v>
      </c>
      <c r="C503" s="472" t="s">
        <v>1165</v>
      </c>
      <c r="D503" s="473">
        <f>+IF(15=LEN(B503),SUMIFS('BG 2024'!G:G,'BG 2024'!B:B,'CA EF'!B503),0)</f>
        <v>-177604537</v>
      </c>
      <c r="E503" s="474"/>
      <c r="F503" s="474"/>
      <c r="G503" s="475">
        <v>0</v>
      </c>
      <c r="H503" s="475">
        <f t="shared" si="25"/>
        <v>-177604537</v>
      </c>
      <c r="I503" s="475">
        <v>0</v>
      </c>
      <c r="J503" s="475">
        <v>0</v>
      </c>
      <c r="K503" s="475">
        <v>0</v>
      </c>
      <c r="L503" s="475">
        <v>0</v>
      </c>
      <c r="M503" s="475">
        <v>0</v>
      </c>
      <c r="N503" s="475">
        <v>0</v>
      </c>
      <c r="O503" s="475">
        <v>0</v>
      </c>
      <c r="P503" s="475">
        <v>0</v>
      </c>
      <c r="Q503" s="475">
        <v>0</v>
      </c>
      <c r="R503" s="475">
        <v>0</v>
      </c>
      <c r="S503" s="475">
        <v>0</v>
      </c>
      <c r="T503" s="475">
        <f t="shared" si="29"/>
        <v>177604537</v>
      </c>
      <c r="U503" s="475">
        <v>0</v>
      </c>
      <c r="V503" s="475">
        <v>0</v>
      </c>
      <c r="W503" s="475">
        <v>0</v>
      </c>
      <c r="X503" s="475">
        <v>0</v>
      </c>
      <c r="Y503" s="475">
        <v>0</v>
      </c>
      <c r="Z503" s="475">
        <v>0</v>
      </c>
      <c r="AA503" s="475">
        <f t="shared" si="28"/>
        <v>0</v>
      </c>
    </row>
    <row r="504" spans="1:27" s="44" customFormat="1" ht="12.75" hidden="1" customHeight="1">
      <c r="A504" s="44">
        <f t="shared" si="27"/>
        <v>13</v>
      </c>
      <c r="B504" s="471">
        <v>6104074200102</v>
      </c>
      <c r="C504" s="472" t="s">
        <v>1163</v>
      </c>
      <c r="D504" s="473">
        <f>+IF(15=LEN(B504),SUMIFS('BG 2024'!G:G,'BG 2024'!B:B,'CA EF'!B504),0)</f>
        <v>0</v>
      </c>
      <c r="E504" s="475"/>
      <c r="F504" s="475"/>
      <c r="G504" s="475">
        <v>0</v>
      </c>
      <c r="H504" s="475">
        <f t="shared" si="25"/>
        <v>0</v>
      </c>
      <c r="I504" s="475">
        <v>0</v>
      </c>
      <c r="J504" s="475">
        <v>0</v>
      </c>
      <c r="K504" s="475">
        <v>0</v>
      </c>
      <c r="L504" s="475">
        <v>0</v>
      </c>
      <c r="M504" s="475" t="s">
        <v>133</v>
      </c>
      <c r="N504" s="475">
        <v>0</v>
      </c>
      <c r="O504" s="475">
        <v>0</v>
      </c>
      <c r="P504" s="475">
        <v>0</v>
      </c>
      <c r="Q504" s="475">
        <v>0</v>
      </c>
      <c r="R504" s="475">
        <v>0</v>
      </c>
      <c r="S504" s="475">
        <v>0</v>
      </c>
      <c r="T504" s="475">
        <v>0</v>
      </c>
      <c r="U504" s="475">
        <v>0</v>
      </c>
      <c r="V504" s="475">
        <v>0</v>
      </c>
      <c r="W504" s="475">
        <v>0</v>
      </c>
      <c r="X504" s="475">
        <v>0</v>
      </c>
      <c r="Y504" s="475">
        <v>0</v>
      </c>
      <c r="Z504" s="475">
        <v>0</v>
      </c>
      <c r="AA504" s="475">
        <f t="shared" si="28"/>
        <v>0</v>
      </c>
    </row>
    <row r="505" spans="1:27" s="44" customFormat="1" ht="12.75" customHeight="1">
      <c r="A505" s="44">
        <f t="shared" si="27"/>
        <v>15</v>
      </c>
      <c r="B505" s="471">
        <v>610407420010201</v>
      </c>
      <c r="C505" s="472" t="s">
        <v>1166</v>
      </c>
      <c r="D505" s="473">
        <f>+IF(15=LEN(B505),SUMIFS('BG 2024'!G:G,'BG 2024'!B:B,'CA EF'!B505),0)</f>
        <v>-13466493</v>
      </c>
      <c r="E505" s="475"/>
      <c r="F505" s="475"/>
      <c r="G505" s="475">
        <v>0</v>
      </c>
      <c r="H505" s="475">
        <f t="shared" si="25"/>
        <v>-13466493</v>
      </c>
      <c r="I505" s="475">
        <v>0</v>
      </c>
      <c r="J505" s="475">
        <v>0</v>
      </c>
      <c r="K505" s="475">
        <v>0</v>
      </c>
      <c r="L505" s="475">
        <v>0</v>
      </c>
      <c r="M505" s="475">
        <v>0</v>
      </c>
      <c r="N505" s="475">
        <v>0</v>
      </c>
      <c r="O505" s="475">
        <v>0</v>
      </c>
      <c r="P505" s="475">
        <v>0</v>
      </c>
      <c r="Q505" s="475">
        <v>0</v>
      </c>
      <c r="R505" s="475">
        <v>0</v>
      </c>
      <c r="S505" s="475">
        <v>0</v>
      </c>
      <c r="T505" s="475">
        <f t="shared" si="29"/>
        <v>13466493</v>
      </c>
      <c r="U505" s="475">
        <v>0</v>
      </c>
      <c r="V505" s="475">
        <v>0</v>
      </c>
      <c r="W505" s="475">
        <v>0</v>
      </c>
      <c r="X505" s="475">
        <v>0</v>
      </c>
      <c r="Y505" s="475">
        <v>0</v>
      </c>
      <c r="Z505" s="475">
        <v>0</v>
      </c>
      <c r="AA505" s="475">
        <f t="shared" si="28"/>
        <v>0</v>
      </c>
    </row>
    <row r="506" spans="1:27" s="44" customFormat="1" ht="12.75" customHeight="1">
      <c r="A506" s="44">
        <f t="shared" si="27"/>
        <v>15</v>
      </c>
      <c r="B506" s="471">
        <v>610407420010299</v>
      </c>
      <c r="C506" s="472" t="s">
        <v>1167</v>
      </c>
      <c r="D506" s="473">
        <f>+IF(15=LEN(B506),SUMIFS('BG 2024'!G:G,'BG 2024'!B:B,'CA EF'!B506),0)</f>
        <v>-20257247</v>
      </c>
      <c r="E506" s="475"/>
      <c r="F506" s="475"/>
      <c r="G506" s="475">
        <v>0</v>
      </c>
      <c r="H506" s="475">
        <f t="shared" si="25"/>
        <v>-20257247</v>
      </c>
      <c r="I506" s="475">
        <v>0</v>
      </c>
      <c r="J506" s="475">
        <v>0</v>
      </c>
      <c r="K506" s="475">
        <v>0</v>
      </c>
      <c r="L506" s="475">
        <v>0</v>
      </c>
      <c r="M506" s="475">
        <v>0</v>
      </c>
      <c r="N506" s="475">
        <v>0</v>
      </c>
      <c r="O506" s="475">
        <v>0</v>
      </c>
      <c r="P506" s="475">
        <v>0</v>
      </c>
      <c r="Q506" s="475">
        <v>0</v>
      </c>
      <c r="R506" s="475">
        <v>0</v>
      </c>
      <c r="S506" s="475">
        <v>0</v>
      </c>
      <c r="T506" s="475">
        <f t="shared" si="29"/>
        <v>20257247</v>
      </c>
      <c r="U506" s="475">
        <v>0</v>
      </c>
      <c r="V506" s="475">
        <v>0</v>
      </c>
      <c r="W506" s="475">
        <v>0</v>
      </c>
      <c r="X506" s="475">
        <v>0</v>
      </c>
      <c r="Y506" s="475">
        <v>0</v>
      </c>
      <c r="Z506" s="475">
        <v>0</v>
      </c>
      <c r="AA506" s="475">
        <f t="shared" si="28"/>
        <v>0</v>
      </c>
    </row>
    <row r="507" spans="1:27" s="44" customFormat="1" ht="12.75" hidden="1" customHeight="1">
      <c r="A507" s="44">
        <f t="shared" si="27"/>
        <v>13</v>
      </c>
      <c r="B507" s="471">
        <v>6104074200103</v>
      </c>
      <c r="C507" s="472" t="s">
        <v>1163</v>
      </c>
      <c r="D507" s="473">
        <f>+IF(15=LEN(B507),SUMIFS('BG 2024'!G:G,'BG 2024'!B:B,'CA EF'!B507),0)</f>
        <v>0</v>
      </c>
      <c r="E507" s="475"/>
      <c r="F507" s="475"/>
      <c r="G507" s="475">
        <v>0</v>
      </c>
      <c r="H507" s="475">
        <f t="shared" si="25"/>
        <v>0</v>
      </c>
      <c r="I507" s="475">
        <v>0</v>
      </c>
      <c r="J507" s="475">
        <v>0</v>
      </c>
      <c r="K507" s="475">
        <v>0</v>
      </c>
      <c r="L507" s="475">
        <v>0</v>
      </c>
      <c r="M507" s="475" t="s">
        <v>133</v>
      </c>
      <c r="N507" s="475">
        <v>0</v>
      </c>
      <c r="O507" s="475">
        <v>0</v>
      </c>
      <c r="P507" s="475">
        <v>0</v>
      </c>
      <c r="Q507" s="475">
        <v>0</v>
      </c>
      <c r="R507" s="475">
        <v>0</v>
      </c>
      <c r="S507" s="475">
        <f>-H507</f>
        <v>0</v>
      </c>
      <c r="T507" s="475">
        <v>0</v>
      </c>
      <c r="U507" s="475">
        <v>0</v>
      </c>
      <c r="V507" s="475">
        <v>0</v>
      </c>
      <c r="W507" s="475">
        <v>0</v>
      </c>
      <c r="X507" s="475">
        <v>0</v>
      </c>
      <c r="Y507" s="475">
        <v>0</v>
      </c>
      <c r="Z507" s="475">
        <v>0</v>
      </c>
      <c r="AA507" s="475">
        <f t="shared" si="28"/>
        <v>0</v>
      </c>
    </row>
    <row r="508" spans="1:27" s="44" customFormat="1" ht="12.75" customHeight="1">
      <c r="A508" s="44">
        <f t="shared" si="27"/>
        <v>15</v>
      </c>
      <c r="B508" s="471">
        <v>610407420010301</v>
      </c>
      <c r="C508" s="472" t="s">
        <v>1168</v>
      </c>
      <c r="D508" s="473">
        <f>+IF(15=LEN(B508),SUMIFS('BG 2024'!G:G,'BG 2024'!B:B,'CA EF'!B508),0)</f>
        <v>-742639</v>
      </c>
      <c r="E508" s="475"/>
      <c r="F508" s="475"/>
      <c r="G508" s="475">
        <v>0</v>
      </c>
      <c r="H508" s="475">
        <f t="shared" si="25"/>
        <v>-742639</v>
      </c>
      <c r="I508" s="475">
        <v>0</v>
      </c>
      <c r="J508" s="475">
        <v>0</v>
      </c>
      <c r="K508" s="475">
        <v>0</v>
      </c>
      <c r="L508" s="475">
        <v>0</v>
      </c>
      <c r="M508" s="475">
        <v>0</v>
      </c>
      <c r="N508" s="475">
        <v>0</v>
      </c>
      <c r="O508" s="475">
        <v>0</v>
      </c>
      <c r="P508" s="475">
        <v>0</v>
      </c>
      <c r="Q508" s="475">
        <v>0</v>
      </c>
      <c r="R508" s="475">
        <v>0</v>
      </c>
      <c r="S508" s="475">
        <v>0</v>
      </c>
      <c r="T508" s="475">
        <f t="shared" si="29"/>
        <v>742639</v>
      </c>
      <c r="U508" s="475">
        <v>0</v>
      </c>
      <c r="V508" s="475">
        <v>0</v>
      </c>
      <c r="W508" s="475">
        <v>0</v>
      </c>
      <c r="X508" s="475">
        <v>0</v>
      </c>
      <c r="Y508" s="475">
        <v>0</v>
      </c>
      <c r="Z508" s="475">
        <v>0</v>
      </c>
      <c r="AA508" s="475">
        <f t="shared" si="28"/>
        <v>0</v>
      </c>
    </row>
    <row r="509" spans="1:27" s="44" customFormat="1" ht="12.75" customHeight="1">
      <c r="A509" s="44">
        <f t="shared" si="27"/>
        <v>15</v>
      </c>
      <c r="B509" s="471">
        <v>610407420010399</v>
      </c>
      <c r="C509" s="472" t="s">
        <v>1169</v>
      </c>
      <c r="D509" s="473">
        <f>+IF(15=LEN(B509),SUMIFS('BG 2024'!G:G,'BG 2024'!B:B,'CA EF'!B509),0)</f>
        <v>-41176562</v>
      </c>
      <c r="E509" s="474"/>
      <c r="F509" s="474"/>
      <c r="G509" s="475">
        <v>0</v>
      </c>
      <c r="H509" s="475">
        <f t="shared" si="25"/>
        <v>-41176562</v>
      </c>
      <c r="I509" s="475">
        <v>0</v>
      </c>
      <c r="J509" s="475">
        <v>0</v>
      </c>
      <c r="K509" s="475">
        <v>0</v>
      </c>
      <c r="L509" s="475">
        <v>0</v>
      </c>
      <c r="M509" s="475">
        <v>0</v>
      </c>
      <c r="N509" s="475">
        <v>0</v>
      </c>
      <c r="O509" s="475">
        <v>0</v>
      </c>
      <c r="P509" s="475">
        <v>0</v>
      </c>
      <c r="Q509" s="475">
        <v>0</v>
      </c>
      <c r="R509" s="475">
        <v>0</v>
      </c>
      <c r="S509" s="475">
        <v>0</v>
      </c>
      <c r="T509" s="475">
        <f t="shared" si="29"/>
        <v>41176562</v>
      </c>
      <c r="U509" s="475">
        <v>0</v>
      </c>
      <c r="V509" s="475">
        <v>0</v>
      </c>
      <c r="W509" s="475">
        <v>0</v>
      </c>
      <c r="X509" s="475">
        <v>0</v>
      </c>
      <c r="Y509" s="475">
        <v>0</v>
      </c>
      <c r="Z509" s="475">
        <v>0</v>
      </c>
      <c r="AA509" s="475">
        <f t="shared" si="28"/>
        <v>0</v>
      </c>
    </row>
    <row r="510" spans="1:27" s="44" customFormat="1" ht="12.75" hidden="1" customHeight="1">
      <c r="A510" s="44">
        <f t="shared" si="27"/>
        <v>13</v>
      </c>
      <c r="B510" s="471">
        <v>6104074200104</v>
      </c>
      <c r="C510" s="472" t="s">
        <v>1163</v>
      </c>
      <c r="D510" s="473">
        <f>+IF(15=LEN(B510),SUMIFS('BG 2024'!G:G,'BG 2024'!B:B,'CA EF'!B510),0)</f>
        <v>0</v>
      </c>
      <c r="E510" s="475"/>
      <c r="F510" s="475"/>
      <c r="G510" s="475">
        <v>0</v>
      </c>
      <c r="H510" s="475">
        <f t="shared" si="25"/>
        <v>0</v>
      </c>
      <c r="I510" s="475">
        <v>0</v>
      </c>
      <c r="J510" s="475">
        <v>0</v>
      </c>
      <c r="K510" s="475">
        <v>0</v>
      </c>
      <c r="L510" s="475">
        <v>0</v>
      </c>
      <c r="M510" s="475" t="s">
        <v>133</v>
      </c>
      <c r="N510" s="475">
        <v>0</v>
      </c>
      <c r="O510" s="475">
        <v>0</v>
      </c>
      <c r="P510" s="475">
        <f>-H510</f>
        <v>0</v>
      </c>
      <c r="Q510" s="475">
        <v>0</v>
      </c>
      <c r="R510" s="475">
        <v>0</v>
      </c>
      <c r="S510" s="475">
        <v>0</v>
      </c>
      <c r="T510" s="475">
        <v>0</v>
      </c>
      <c r="U510" s="475">
        <v>0</v>
      </c>
      <c r="V510" s="475">
        <v>0</v>
      </c>
      <c r="W510" s="475">
        <v>0</v>
      </c>
      <c r="X510" s="475">
        <v>0</v>
      </c>
      <c r="Y510" s="475">
        <v>0</v>
      </c>
      <c r="Z510" s="475">
        <v>0</v>
      </c>
      <c r="AA510" s="475">
        <f t="shared" si="28"/>
        <v>0</v>
      </c>
    </row>
    <row r="511" spans="1:27" s="44" customFormat="1" ht="12.75" customHeight="1">
      <c r="A511" s="44">
        <f t="shared" si="27"/>
        <v>15</v>
      </c>
      <c r="B511" s="471">
        <v>610407420010401</v>
      </c>
      <c r="C511" s="472" t="s">
        <v>1170</v>
      </c>
      <c r="D511" s="473">
        <f>+IF(15=LEN(B511),SUMIFS('BG 2024'!G:G,'BG 2024'!B:B,'CA EF'!B511),0)</f>
        <v>-6188672</v>
      </c>
      <c r="E511" s="475"/>
      <c r="F511" s="475"/>
      <c r="G511" s="475">
        <v>0</v>
      </c>
      <c r="H511" s="475">
        <f t="shared" si="25"/>
        <v>-6188672</v>
      </c>
      <c r="I511" s="475">
        <v>0</v>
      </c>
      <c r="J511" s="475">
        <v>0</v>
      </c>
      <c r="K511" s="475">
        <v>0</v>
      </c>
      <c r="L511" s="475">
        <v>0</v>
      </c>
      <c r="M511" s="475">
        <v>0</v>
      </c>
      <c r="N511" s="475">
        <v>0</v>
      </c>
      <c r="O511" s="475">
        <v>0</v>
      </c>
      <c r="P511" s="475">
        <v>0</v>
      </c>
      <c r="Q511" s="475">
        <v>0</v>
      </c>
      <c r="R511" s="475">
        <v>0</v>
      </c>
      <c r="S511" s="475">
        <v>0</v>
      </c>
      <c r="T511" s="475">
        <f t="shared" si="29"/>
        <v>6188672</v>
      </c>
      <c r="U511" s="475">
        <v>0</v>
      </c>
      <c r="V511" s="475">
        <v>0</v>
      </c>
      <c r="W511" s="475">
        <v>0</v>
      </c>
      <c r="X511" s="475">
        <v>0</v>
      </c>
      <c r="Y511" s="475">
        <v>0</v>
      </c>
      <c r="Z511" s="475">
        <v>0</v>
      </c>
      <c r="AA511" s="475">
        <f t="shared" si="28"/>
        <v>0</v>
      </c>
    </row>
    <row r="512" spans="1:27" s="44" customFormat="1" ht="12.75" customHeight="1">
      <c r="A512" s="44">
        <f t="shared" si="27"/>
        <v>15</v>
      </c>
      <c r="B512" s="471">
        <v>610407420010499</v>
      </c>
      <c r="C512" s="472" t="s">
        <v>1171</v>
      </c>
      <c r="D512" s="473">
        <f>+IF(15=LEN(B512),SUMIFS('BG 2024'!G:G,'BG 2024'!B:B,'CA EF'!B512),0)</f>
        <v>-48633374</v>
      </c>
      <c r="E512" s="475"/>
      <c r="F512" s="475"/>
      <c r="G512" s="475">
        <v>0</v>
      </c>
      <c r="H512" s="475">
        <f t="shared" si="25"/>
        <v>-48633374</v>
      </c>
      <c r="I512" s="475">
        <v>0</v>
      </c>
      <c r="J512" s="475">
        <v>0</v>
      </c>
      <c r="K512" s="475">
        <v>0</v>
      </c>
      <c r="L512" s="475">
        <v>0</v>
      </c>
      <c r="M512" s="475">
        <v>0</v>
      </c>
      <c r="N512" s="475">
        <v>0</v>
      </c>
      <c r="O512" s="475">
        <v>0</v>
      </c>
      <c r="P512" s="475">
        <v>0</v>
      </c>
      <c r="Q512" s="475">
        <v>0</v>
      </c>
      <c r="R512" s="475">
        <v>0</v>
      </c>
      <c r="S512" s="475">
        <v>0</v>
      </c>
      <c r="T512" s="475">
        <f t="shared" si="29"/>
        <v>48633374</v>
      </c>
      <c r="U512" s="475">
        <v>0</v>
      </c>
      <c r="V512" s="475">
        <v>0</v>
      </c>
      <c r="W512" s="475">
        <v>0</v>
      </c>
      <c r="X512" s="475">
        <v>0</v>
      </c>
      <c r="Y512" s="475">
        <v>0</v>
      </c>
      <c r="Z512" s="475">
        <v>0</v>
      </c>
      <c r="AA512" s="475">
        <f t="shared" si="28"/>
        <v>0</v>
      </c>
    </row>
    <row r="513" spans="1:27" s="44" customFormat="1" ht="12.75" customHeight="1">
      <c r="A513" s="44">
        <f>+LEN(B513)</f>
        <v>15</v>
      </c>
      <c r="B513" s="471">
        <v>610407420010599</v>
      </c>
      <c r="C513" s="472" t="s">
        <v>1172</v>
      </c>
      <c r="D513" s="473">
        <f>+IF(15=LEN(B513),SUMIFS('BG 2024'!G:G,'BG 2024'!B:B,'CA EF'!B513),0)</f>
        <v>-10722453</v>
      </c>
      <c r="E513" s="475"/>
      <c r="F513" s="475"/>
      <c r="G513" s="475">
        <v>0</v>
      </c>
      <c r="H513" s="475">
        <f>+D513+E513-F513-G513</f>
        <v>-10722453</v>
      </c>
      <c r="I513" s="475">
        <v>0</v>
      </c>
      <c r="J513" s="475">
        <v>0</v>
      </c>
      <c r="K513" s="475">
        <v>0</v>
      </c>
      <c r="L513" s="475">
        <v>0</v>
      </c>
      <c r="M513" s="475">
        <v>0</v>
      </c>
      <c r="N513" s="475">
        <v>0</v>
      </c>
      <c r="O513" s="475">
        <v>0</v>
      </c>
      <c r="P513" s="475">
        <v>0</v>
      </c>
      <c r="Q513" s="475">
        <v>0</v>
      </c>
      <c r="R513" s="475">
        <v>0</v>
      </c>
      <c r="S513" s="475">
        <v>0</v>
      </c>
      <c r="T513" s="475">
        <f t="shared" si="29"/>
        <v>10722453</v>
      </c>
      <c r="U513" s="475">
        <v>0</v>
      </c>
      <c r="V513" s="475">
        <v>0</v>
      </c>
      <c r="W513" s="475">
        <v>0</v>
      </c>
      <c r="X513" s="475">
        <v>0</v>
      </c>
      <c r="Y513" s="475">
        <v>0</v>
      </c>
      <c r="Z513" s="475">
        <v>0</v>
      </c>
      <c r="AA513" s="475">
        <f>SUM(H513:Z513)</f>
        <v>0</v>
      </c>
    </row>
    <row r="514" spans="1:27" s="44" customFormat="1" ht="12.75" hidden="1" customHeight="1">
      <c r="A514" s="44">
        <f t="shared" si="27"/>
        <v>11</v>
      </c>
      <c r="B514" s="471">
        <v>61040742003</v>
      </c>
      <c r="C514" s="472" t="s">
        <v>1173</v>
      </c>
      <c r="D514" s="473">
        <f>+IF(15=LEN(B514),SUMIFS('BG 2024'!G:G,'BG 2024'!B:B,'CA EF'!B514),0)</f>
        <v>0</v>
      </c>
      <c r="E514" s="475"/>
      <c r="F514" s="475"/>
      <c r="G514" s="475">
        <v>0</v>
      </c>
      <c r="H514" s="475">
        <f t="shared" si="25"/>
        <v>0</v>
      </c>
      <c r="I514" s="475">
        <v>0</v>
      </c>
      <c r="J514" s="475">
        <v>0</v>
      </c>
      <c r="K514" s="475">
        <v>0</v>
      </c>
      <c r="L514" s="475">
        <v>0</v>
      </c>
      <c r="M514" s="475" t="s">
        <v>133</v>
      </c>
      <c r="N514" s="475">
        <v>0</v>
      </c>
      <c r="O514" s="475">
        <v>0</v>
      </c>
      <c r="P514" s="475">
        <f>-H514</f>
        <v>0</v>
      </c>
      <c r="Q514" s="475">
        <v>0</v>
      </c>
      <c r="R514" s="475">
        <v>0</v>
      </c>
      <c r="S514" s="475">
        <v>0</v>
      </c>
      <c r="T514" s="475">
        <v>0</v>
      </c>
      <c r="U514" s="475">
        <v>0</v>
      </c>
      <c r="V514" s="475">
        <v>0</v>
      </c>
      <c r="W514" s="475">
        <v>0</v>
      </c>
      <c r="X514" s="475">
        <v>0</v>
      </c>
      <c r="Y514" s="475">
        <v>0</v>
      </c>
      <c r="Z514" s="475">
        <v>0</v>
      </c>
      <c r="AA514" s="475">
        <f t="shared" si="28"/>
        <v>0</v>
      </c>
    </row>
    <row r="515" spans="1:27" s="44" customFormat="1" ht="12.75" hidden="1" customHeight="1">
      <c r="A515" s="44">
        <f t="shared" si="27"/>
        <v>13</v>
      </c>
      <c r="B515" s="471">
        <v>6104074200301</v>
      </c>
      <c r="C515" s="472" t="s">
        <v>1174</v>
      </c>
      <c r="D515" s="473">
        <f>+IF(15=LEN(B515),SUMIFS('BG 2024'!G:G,'BG 2024'!B:B,'CA EF'!B515),0)</f>
        <v>0</v>
      </c>
      <c r="E515" s="475"/>
      <c r="F515" s="475"/>
      <c r="G515" s="475">
        <v>0</v>
      </c>
      <c r="H515" s="475">
        <f t="shared" si="25"/>
        <v>0</v>
      </c>
      <c r="I515" s="475">
        <v>0</v>
      </c>
      <c r="J515" s="475">
        <v>0</v>
      </c>
      <c r="K515" s="475">
        <v>0</v>
      </c>
      <c r="L515" s="475">
        <v>0</v>
      </c>
      <c r="M515" s="475" t="s">
        <v>133</v>
      </c>
      <c r="N515" s="475">
        <v>0</v>
      </c>
      <c r="O515" s="475">
        <v>0</v>
      </c>
      <c r="P515" s="475">
        <v>0</v>
      </c>
      <c r="Q515" s="475">
        <v>0</v>
      </c>
      <c r="R515" s="475">
        <v>0</v>
      </c>
      <c r="S515" s="475">
        <v>0</v>
      </c>
      <c r="T515" s="475">
        <v>0</v>
      </c>
      <c r="U515" s="475">
        <v>0</v>
      </c>
      <c r="V515" s="475">
        <v>0</v>
      </c>
      <c r="W515" s="475">
        <v>0</v>
      </c>
      <c r="X515" s="475">
        <v>0</v>
      </c>
      <c r="Y515" s="475">
        <v>0</v>
      </c>
      <c r="Z515" s="475">
        <v>0</v>
      </c>
      <c r="AA515" s="475">
        <f t="shared" si="28"/>
        <v>0</v>
      </c>
    </row>
    <row r="516" spans="1:27" s="44" customFormat="1" ht="12.75" customHeight="1">
      <c r="A516" s="44">
        <f t="shared" si="27"/>
        <v>15</v>
      </c>
      <c r="B516" s="471">
        <v>610407420030101</v>
      </c>
      <c r="C516" s="472" t="s">
        <v>1175</v>
      </c>
      <c r="D516" s="473">
        <f>+IF(15=LEN(B516),SUMIFS('BG 2024'!G:G,'BG 2024'!B:B,'CA EF'!B516),0)</f>
        <v>-9921558444</v>
      </c>
      <c r="E516" s="474"/>
      <c r="F516" s="474"/>
      <c r="G516" s="475">
        <v>0</v>
      </c>
      <c r="H516" s="475">
        <f t="shared" si="25"/>
        <v>-9921558444</v>
      </c>
      <c r="I516" s="475">
        <v>0</v>
      </c>
      <c r="J516" s="475">
        <v>0</v>
      </c>
      <c r="K516" s="475">
        <v>0</v>
      </c>
      <c r="L516" s="475">
        <v>0</v>
      </c>
      <c r="M516" s="475">
        <v>0</v>
      </c>
      <c r="N516" s="475">
        <v>0</v>
      </c>
      <c r="O516" s="475">
        <v>0</v>
      </c>
      <c r="P516" s="475">
        <f t="shared" ref="P516:P529" si="30">-$H516</f>
        <v>9921558444</v>
      </c>
      <c r="Q516" s="475">
        <v>0</v>
      </c>
      <c r="R516" s="475">
        <v>0</v>
      </c>
      <c r="S516" s="475">
        <v>0</v>
      </c>
      <c r="T516" s="475">
        <v>0</v>
      </c>
      <c r="U516" s="475">
        <v>0</v>
      </c>
      <c r="V516" s="475">
        <v>0</v>
      </c>
      <c r="W516" s="475">
        <v>0</v>
      </c>
      <c r="X516" s="475">
        <v>0</v>
      </c>
      <c r="Y516" s="475">
        <v>0</v>
      </c>
      <c r="Z516" s="475">
        <v>0</v>
      </c>
      <c r="AA516" s="475">
        <f t="shared" si="28"/>
        <v>0</v>
      </c>
    </row>
    <row r="517" spans="1:27" s="44" customFormat="1" ht="12.75" customHeight="1">
      <c r="A517" s="44">
        <f t="shared" si="27"/>
        <v>15</v>
      </c>
      <c r="B517" s="471">
        <v>610407420030199</v>
      </c>
      <c r="C517" s="472" t="s">
        <v>1176</v>
      </c>
      <c r="D517" s="473">
        <f>+IF(15=LEN(B517),SUMIFS('BG 2024'!G:G,'BG 2024'!B:B,'CA EF'!B517),0)</f>
        <v>-8938431264</v>
      </c>
      <c r="E517" s="475"/>
      <c r="F517" s="475"/>
      <c r="G517" s="475">
        <v>0</v>
      </c>
      <c r="H517" s="475">
        <f t="shared" si="25"/>
        <v>-8938431264</v>
      </c>
      <c r="I517" s="475">
        <v>0</v>
      </c>
      <c r="J517" s="475">
        <v>0</v>
      </c>
      <c r="K517" s="475">
        <v>0</v>
      </c>
      <c r="L517" s="475">
        <v>0</v>
      </c>
      <c r="M517" s="475">
        <v>0</v>
      </c>
      <c r="N517" s="475">
        <v>0</v>
      </c>
      <c r="O517" s="475">
        <v>0</v>
      </c>
      <c r="P517" s="475">
        <f t="shared" si="30"/>
        <v>8938431264</v>
      </c>
      <c r="Q517" s="475">
        <v>0</v>
      </c>
      <c r="R517" s="475">
        <v>0</v>
      </c>
      <c r="S517" s="475">
        <v>0</v>
      </c>
      <c r="T517" s="475">
        <v>0</v>
      </c>
      <c r="U517" s="475">
        <v>0</v>
      </c>
      <c r="V517" s="475">
        <v>0</v>
      </c>
      <c r="W517" s="475">
        <v>0</v>
      </c>
      <c r="X517" s="475">
        <v>0</v>
      </c>
      <c r="Y517" s="475">
        <v>0</v>
      </c>
      <c r="Z517" s="475">
        <v>0</v>
      </c>
      <c r="AA517" s="475">
        <f t="shared" si="28"/>
        <v>0</v>
      </c>
    </row>
    <row r="518" spans="1:27" s="44" customFormat="1" ht="12.75" hidden="1" customHeight="1">
      <c r="A518" s="44">
        <f t="shared" si="27"/>
        <v>13</v>
      </c>
      <c r="B518" s="471">
        <v>6104074200302</v>
      </c>
      <c r="C518" s="472" t="s">
        <v>1177</v>
      </c>
      <c r="D518" s="473">
        <f>+IF(15=LEN(B518),SUMIFS('BG 2024'!G:G,'BG 2024'!B:B,'CA EF'!B518),0)</f>
        <v>0</v>
      </c>
      <c r="E518" s="475"/>
      <c r="F518" s="475"/>
      <c r="G518" s="475">
        <v>0</v>
      </c>
      <c r="H518" s="475">
        <f t="shared" si="25"/>
        <v>0</v>
      </c>
      <c r="I518" s="475">
        <v>0</v>
      </c>
      <c r="J518" s="475">
        <v>0</v>
      </c>
      <c r="K518" s="475">
        <v>0</v>
      </c>
      <c r="L518" s="475">
        <v>0</v>
      </c>
      <c r="M518" s="475" t="s">
        <v>133</v>
      </c>
      <c r="N518" s="475">
        <v>0</v>
      </c>
      <c r="O518" s="475">
        <v>0</v>
      </c>
      <c r="P518" s="475">
        <v>0</v>
      </c>
      <c r="Q518" s="475">
        <v>0</v>
      </c>
      <c r="R518" s="475">
        <v>0</v>
      </c>
      <c r="S518" s="475">
        <v>0</v>
      </c>
      <c r="T518" s="475">
        <v>0</v>
      </c>
      <c r="U518" s="475">
        <v>0</v>
      </c>
      <c r="V518" s="475">
        <v>0</v>
      </c>
      <c r="W518" s="475">
        <v>0</v>
      </c>
      <c r="X518" s="475">
        <v>0</v>
      </c>
      <c r="Y518" s="475">
        <v>0</v>
      </c>
      <c r="Z518" s="475">
        <v>0</v>
      </c>
      <c r="AA518" s="475">
        <f t="shared" si="28"/>
        <v>0</v>
      </c>
    </row>
    <row r="519" spans="1:27" s="44" customFormat="1" ht="12.75" customHeight="1">
      <c r="A519" s="44">
        <f t="shared" si="27"/>
        <v>15</v>
      </c>
      <c r="B519" s="471">
        <v>610407420030201</v>
      </c>
      <c r="C519" s="472" t="s">
        <v>1178</v>
      </c>
      <c r="D519" s="473">
        <f>+IF(15=LEN(B519),SUMIFS('BG 2024'!G:G,'BG 2024'!B:B,'CA EF'!B519),0)</f>
        <v>-331715108</v>
      </c>
      <c r="E519" s="475"/>
      <c r="F519" s="475"/>
      <c r="G519" s="475">
        <v>0</v>
      </c>
      <c r="H519" s="475">
        <f t="shared" si="25"/>
        <v>-331715108</v>
      </c>
      <c r="I519" s="475">
        <v>0</v>
      </c>
      <c r="J519" s="475">
        <v>0</v>
      </c>
      <c r="K519" s="475">
        <v>0</v>
      </c>
      <c r="L519" s="475">
        <v>0</v>
      </c>
      <c r="M519" s="475">
        <v>0</v>
      </c>
      <c r="N519" s="475">
        <v>0</v>
      </c>
      <c r="O519" s="475">
        <v>0</v>
      </c>
      <c r="P519" s="475">
        <f t="shared" si="30"/>
        <v>331715108</v>
      </c>
      <c r="Q519" s="475">
        <v>0</v>
      </c>
      <c r="R519" s="475">
        <v>0</v>
      </c>
      <c r="S519" s="475">
        <v>0</v>
      </c>
      <c r="T519" s="475">
        <v>0</v>
      </c>
      <c r="U519" s="475">
        <v>0</v>
      </c>
      <c r="V519" s="475">
        <v>0</v>
      </c>
      <c r="W519" s="475">
        <v>0</v>
      </c>
      <c r="X519" s="475">
        <v>0</v>
      </c>
      <c r="Y519" s="475">
        <v>0</v>
      </c>
      <c r="Z519" s="475">
        <v>0</v>
      </c>
      <c r="AA519" s="475">
        <f t="shared" si="28"/>
        <v>0</v>
      </c>
    </row>
    <row r="520" spans="1:27" s="44" customFormat="1" ht="12.75" customHeight="1">
      <c r="A520" s="44">
        <f t="shared" si="27"/>
        <v>15</v>
      </c>
      <c r="B520" s="471">
        <v>610407420030299</v>
      </c>
      <c r="C520" s="472" t="s">
        <v>1179</v>
      </c>
      <c r="D520" s="473">
        <f>+IF(15=LEN(B520),SUMIFS('BG 2024'!G:G,'BG 2024'!B:B,'CA EF'!B520),0)</f>
        <v>-173383462</v>
      </c>
      <c r="E520" s="474"/>
      <c r="F520" s="474"/>
      <c r="G520" s="475">
        <v>0</v>
      </c>
      <c r="H520" s="475">
        <f t="shared" si="25"/>
        <v>-173383462</v>
      </c>
      <c r="I520" s="475">
        <v>0</v>
      </c>
      <c r="J520" s="475">
        <v>0</v>
      </c>
      <c r="K520" s="475">
        <v>0</v>
      </c>
      <c r="L520" s="475">
        <v>0</v>
      </c>
      <c r="M520" s="475">
        <v>0</v>
      </c>
      <c r="N520" s="475">
        <v>0</v>
      </c>
      <c r="O520" s="475">
        <v>0</v>
      </c>
      <c r="P520" s="475">
        <f t="shared" si="30"/>
        <v>173383462</v>
      </c>
      <c r="Q520" s="475">
        <v>0</v>
      </c>
      <c r="R520" s="475">
        <v>0</v>
      </c>
      <c r="S520" s="475">
        <v>0</v>
      </c>
      <c r="T520" s="475">
        <v>0</v>
      </c>
      <c r="U520" s="475">
        <v>0</v>
      </c>
      <c r="V520" s="475">
        <v>0</v>
      </c>
      <c r="W520" s="475">
        <v>0</v>
      </c>
      <c r="X520" s="475">
        <v>0</v>
      </c>
      <c r="Y520" s="475">
        <v>0</v>
      </c>
      <c r="Z520" s="475">
        <v>0</v>
      </c>
      <c r="AA520" s="475">
        <f t="shared" si="28"/>
        <v>0</v>
      </c>
    </row>
    <row r="521" spans="1:27" s="44" customFormat="1" ht="12.75" hidden="1" customHeight="1">
      <c r="A521" s="44">
        <f t="shared" si="27"/>
        <v>13</v>
      </c>
      <c r="B521" s="471">
        <v>6104074200303</v>
      </c>
      <c r="C521" s="472" t="s">
        <v>1180</v>
      </c>
      <c r="D521" s="473">
        <f>+IF(15=LEN(B521),SUMIFS('BG 2024'!G:G,'BG 2024'!B:B,'CA EF'!B521),0)</f>
        <v>0</v>
      </c>
      <c r="E521" s="475"/>
      <c r="F521" s="475"/>
      <c r="G521" s="475">
        <v>0</v>
      </c>
      <c r="H521" s="475">
        <f t="shared" si="25"/>
        <v>0</v>
      </c>
      <c r="I521" s="475">
        <v>0</v>
      </c>
      <c r="J521" s="475">
        <v>0</v>
      </c>
      <c r="K521" s="475">
        <v>0</v>
      </c>
      <c r="L521" s="475">
        <v>0</v>
      </c>
      <c r="M521" s="475" t="s">
        <v>133</v>
      </c>
      <c r="N521" s="475">
        <v>0</v>
      </c>
      <c r="O521" s="475">
        <v>0</v>
      </c>
      <c r="P521" s="475">
        <v>0</v>
      </c>
      <c r="Q521" s="475">
        <v>0</v>
      </c>
      <c r="R521" s="475">
        <v>0</v>
      </c>
      <c r="S521" s="475">
        <v>0</v>
      </c>
      <c r="T521" s="475">
        <v>0</v>
      </c>
      <c r="U521" s="475">
        <v>0</v>
      </c>
      <c r="V521" s="475">
        <v>0</v>
      </c>
      <c r="W521" s="475">
        <v>0</v>
      </c>
      <c r="X521" s="475">
        <v>0</v>
      </c>
      <c r="Y521" s="475">
        <v>0</v>
      </c>
      <c r="Z521" s="475">
        <v>0</v>
      </c>
      <c r="AA521" s="475">
        <f t="shared" si="28"/>
        <v>0</v>
      </c>
    </row>
    <row r="522" spans="1:27" s="44" customFormat="1" ht="12.75" customHeight="1">
      <c r="A522" s="44">
        <f t="shared" si="27"/>
        <v>15</v>
      </c>
      <c r="B522" s="471">
        <v>610407420030301</v>
      </c>
      <c r="C522" s="472" t="s">
        <v>1181</v>
      </c>
      <c r="D522" s="473">
        <f>+IF(15=LEN(B522),SUMIFS('BG 2024'!G:G,'BG 2024'!B:B,'CA EF'!B522),0)</f>
        <v>-45921479</v>
      </c>
      <c r="E522" s="475"/>
      <c r="F522" s="475"/>
      <c r="G522" s="475">
        <v>0</v>
      </c>
      <c r="H522" s="475">
        <f t="shared" si="25"/>
        <v>-45921479</v>
      </c>
      <c r="I522" s="475">
        <v>0</v>
      </c>
      <c r="J522" s="475">
        <v>0</v>
      </c>
      <c r="K522" s="475">
        <v>0</v>
      </c>
      <c r="L522" s="475">
        <v>0</v>
      </c>
      <c r="M522" s="475">
        <v>0</v>
      </c>
      <c r="N522" s="475">
        <v>0</v>
      </c>
      <c r="O522" s="475">
        <v>0</v>
      </c>
      <c r="P522" s="475">
        <f t="shared" si="30"/>
        <v>45921479</v>
      </c>
      <c r="Q522" s="475">
        <v>0</v>
      </c>
      <c r="R522" s="475">
        <v>0</v>
      </c>
      <c r="S522" s="475">
        <v>0</v>
      </c>
      <c r="T522" s="475">
        <v>0</v>
      </c>
      <c r="U522" s="475">
        <v>0</v>
      </c>
      <c r="V522" s="475">
        <v>0</v>
      </c>
      <c r="W522" s="475">
        <v>0</v>
      </c>
      <c r="X522" s="475">
        <v>0</v>
      </c>
      <c r="Y522" s="475">
        <v>0</v>
      </c>
      <c r="Z522" s="475">
        <v>0</v>
      </c>
      <c r="AA522" s="475">
        <f t="shared" si="28"/>
        <v>0</v>
      </c>
    </row>
    <row r="523" spans="1:27" s="44" customFormat="1" ht="12.75" customHeight="1">
      <c r="A523" s="44">
        <f t="shared" si="27"/>
        <v>15</v>
      </c>
      <c r="B523" s="471">
        <v>610407420030399</v>
      </c>
      <c r="C523" s="472" t="s">
        <v>1182</v>
      </c>
      <c r="D523" s="473">
        <f>+IF(15=LEN(B523),SUMIFS('BG 2024'!G:G,'BG 2024'!B:B,'CA EF'!B523),0)</f>
        <v>-554573295</v>
      </c>
      <c r="E523" s="475"/>
      <c r="F523" s="475"/>
      <c r="G523" s="475">
        <v>0</v>
      </c>
      <c r="H523" s="475">
        <f t="shared" si="25"/>
        <v>-554573295</v>
      </c>
      <c r="I523" s="475">
        <v>0</v>
      </c>
      <c r="J523" s="475">
        <v>0</v>
      </c>
      <c r="K523" s="475">
        <v>0</v>
      </c>
      <c r="L523" s="475">
        <v>0</v>
      </c>
      <c r="M523" s="475">
        <v>0</v>
      </c>
      <c r="N523" s="475">
        <v>0</v>
      </c>
      <c r="O523" s="475">
        <v>0</v>
      </c>
      <c r="P523" s="475">
        <f t="shared" si="30"/>
        <v>554573295</v>
      </c>
      <c r="Q523" s="475">
        <v>0</v>
      </c>
      <c r="R523" s="475">
        <v>0</v>
      </c>
      <c r="S523" s="475">
        <v>0</v>
      </c>
      <c r="T523" s="475">
        <v>0</v>
      </c>
      <c r="U523" s="475">
        <v>0</v>
      </c>
      <c r="V523" s="475">
        <v>0</v>
      </c>
      <c r="W523" s="475">
        <v>0</v>
      </c>
      <c r="X523" s="475">
        <v>0</v>
      </c>
      <c r="Y523" s="475">
        <v>0</v>
      </c>
      <c r="Z523" s="475">
        <v>0</v>
      </c>
      <c r="AA523" s="475">
        <f t="shared" si="28"/>
        <v>0</v>
      </c>
    </row>
    <row r="524" spans="1:27" s="44" customFormat="1" ht="12.75" hidden="1" customHeight="1">
      <c r="A524" s="44">
        <f t="shared" si="27"/>
        <v>13</v>
      </c>
      <c r="B524" s="471">
        <v>6104074200304</v>
      </c>
      <c r="C524" s="472" t="s">
        <v>1183</v>
      </c>
      <c r="D524" s="473">
        <f>+IF(15=LEN(B524),SUMIFS('BG 2024'!G:G,'BG 2024'!B:B,'CA EF'!B524),0)</f>
        <v>0</v>
      </c>
      <c r="E524" s="475"/>
      <c r="F524" s="475"/>
      <c r="G524" s="475">
        <v>0</v>
      </c>
      <c r="H524" s="475">
        <f t="shared" si="25"/>
        <v>0</v>
      </c>
      <c r="I524" s="475">
        <v>0</v>
      </c>
      <c r="J524" s="475">
        <v>0</v>
      </c>
      <c r="K524" s="475">
        <v>0</v>
      </c>
      <c r="L524" s="475">
        <v>0</v>
      </c>
      <c r="M524" s="475">
        <f>-H524</f>
        <v>0</v>
      </c>
      <c r="N524" s="475">
        <v>0</v>
      </c>
      <c r="O524" s="475">
        <v>0</v>
      </c>
      <c r="P524" s="475">
        <v>0</v>
      </c>
      <c r="Q524" s="475">
        <v>0</v>
      </c>
      <c r="R524" s="475">
        <v>0</v>
      </c>
      <c r="S524" s="475">
        <v>0</v>
      </c>
      <c r="T524" s="475">
        <v>0</v>
      </c>
      <c r="U524" s="475">
        <v>0</v>
      </c>
      <c r="V524" s="475">
        <v>0</v>
      </c>
      <c r="W524" s="475">
        <v>0</v>
      </c>
      <c r="X524" s="475">
        <v>0</v>
      </c>
      <c r="Y524" s="475">
        <v>0</v>
      </c>
      <c r="Z524" s="475">
        <v>0</v>
      </c>
      <c r="AA524" s="475">
        <f t="shared" si="28"/>
        <v>0</v>
      </c>
    </row>
    <row r="525" spans="1:27" s="44" customFormat="1" ht="12.75" customHeight="1">
      <c r="A525" s="44">
        <f t="shared" si="27"/>
        <v>15</v>
      </c>
      <c r="B525" s="471">
        <v>610407420030401</v>
      </c>
      <c r="C525" s="472" t="s">
        <v>1184</v>
      </c>
      <c r="D525" s="473">
        <f>+IF(15=LEN(B525),SUMIFS('BG 2024'!G:G,'BG 2024'!B:B,'CA EF'!B525),0)</f>
        <v>-338162593</v>
      </c>
      <c r="E525" s="474"/>
      <c r="F525" s="474"/>
      <c r="G525" s="475">
        <v>0</v>
      </c>
      <c r="H525" s="475">
        <f t="shared" si="25"/>
        <v>-338162593</v>
      </c>
      <c r="I525" s="475">
        <v>0</v>
      </c>
      <c r="J525" s="475">
        <v>0</v>
      </c>
      <c r="K525" s="475">
        <v>0</v>
      </c>
      <c r="L525" s="475">
        <v>0</v>
      </c>
      <c r="M525" s="475">
        <v>0</v>
      </c>
      <c r="N525" s="475">
        <v>0</v>
      </c>
      <c r="O525" s="475">
        <v>0</v>
      </c>
      <c r="P525" s="475">
        <f t="shared" si="30"/>
        <v>338162593</v>
      </c>
      <c r="Q525" s="475">
        <v>0</v>
      </c>
      <c r="R525" s="475">
        <v>0</v>
      </c>
      <c r="S525" s="475">
        <v>0</v>
      </c>
      <c r="T525" s="475">
        <v>0</v>
      </c>
      <c r="U525" s="475">
        <v>0</v>
      </c>
      <c r="V525" s="475">
        <v>0</v>
      </c>
      <c r="W525" s="475">
        <v>0</v>
      </c>
      <c r="X525" s="475">
        <v>0</v>
      </c>
      <c r="Y525" s="475">
        <v>0</v>
      </c>
      <c r="Z525" s="475">
        <v>0</v>
      </c>
      <c r="AA525" s="475">
        <f t="shared" si="28"/>
        <v>0</v>
      </c>
    </row>
    <row r="526" spans="1:27" s="44" customFormat="1" ht="12.75" customHeight="1">
      <c r="A526" s="44">
        <f t="shared" si="27"/>
        <v>15</v>
      </c>
      <c r="B526" s="471">
        <v>610407420030499</v>
      </c>
      <c r="C526" s="472" t="s">
        <v>1185</v>
      </c>
      <c r="D526" s="473">
        <f>+IF(15=LEN(B526),SUMIFS('BG 2024'!G:G,'BG 2024'!B:B,'CA EF'!B526),0)</f>
        <v>-825451178</v>
      </c>
      <c r="E526" s="475"/>
      <c r="F526" s="475"/>
      <c r="G526" s="475">
        <v>0</v>
      </c>
      <c r="H526" s="475">
        <f t="shared" si="25"/>
        <v>-825451178</v>
      </c>
      <c r="I526" s="475">
        <v>0</v>
      </c>
      <c r="J526" s="475">
        <v>0</v>
      </c>
      <c r="K526" s="475">
        <v>0</v>
      </c>
      <c r="L526" s="475">
        <v>0</v>
      </c>
      <c r="M526" s="475">
        <v>0</v>
      </c>
      <c r="N526" s="475">
        <v>0</v>
      </c>
      <c r="O526" s="475">
        <v>0</v>
      </c>
      <c r="P526" s="475">
        <f t="shared" si="30"/>
        <v>825451178</v>
      </c>
      <c r="Q526" s="475">
        <v>0</v>
      </c>
      <c r="R526" s="475">
        <v>0</v>
      </c>
      <c r="S526" s="475">
        <v>0</v>
      </c>
      <c r="T526" s="475">
        <v>0</v>
      </c>
      <c r="U526" s="475">
        <v>0</v>
      </c>
      <c r="V526" s="475">
        <v>0</v>
      </c>
      <c r="W526" s="475">
        <v>0</v>
      </c>
      <c r="X526" s="475">
        <v>0</v>
      </c>
      <c r="Y526" s="475">
        <v>0</v>
      </c>
      <c r="Z526" s="475">
        <v>0</v>
      </c>
      <c r="AA526" s="475">
        <f t="shared" si="28"/>
        <v>0</v>
      </c>
    </row>
    <row r="527" spans="1:27" s="44" customFormat="1" ht="12.75" customHeight="1">
      <c r="A527" s="44">
        <f>+LEN(B527)</f>
        <v>15</v>
      </c>
      <c r="B527" s="471">
        <v>610407420030599</v>
      </c>
      <c r="C527" s="472" t="s">
        <v>1187</v>
      </c>
      <c r="D527" s="473">
        <f>+IF(15=LEN(B527),SUMIFS('BG 2024'!G:G,'BG 2024'!B:B,'CA EF'!B527),0)</f>
        <v>-71530075</v>
      </c>
      <c r="E527" s="475"/>
      <c r="F527" s="475"/>
      <c r="G527" s="475">
        <v>0</v>
      </c>
      <c r="H527" s="475">
        <f>+D527+E527-F527-G527</f>
        <v>-71530075</v>
      </c>
      <c r="I527" s="475">
        <v>0</v>
      </c>
      <c r="J527" s="475">
        <v>0</v>
      </c>
      <c r="K527" s="475">
        <v>0</v>
      </c>
      <c r="L527" s="475">
        <v>0</v>
      </c>
      <c r="M527" s="475">
        <v>0</v>
      </c>
      <c r="N527" s="475">
        <v>0</v>
      </c>
      <c r="O527" s="475">
        <v>0</v>
      </c>
      <c r="P527" s="475">
        <f t="shared" si="30"/>
        <v>71530075</v>
      </c>
      <c r="Q527" s="475">
        <v>0</v>
      </c>
      <c r="R527" s="475">
        <v>0</v>
      </c>
      <c r="S527" s="475">
        <v>0</v>
      </c>
      <c r="T527" s="475">
        <v>0</v>
      </c>
      <c r="U527" s="475">
        <v>0</v>
      </c>
      <c r="V527" s="475">
        <v>0</v>
      </c>
      <c r="W527" s="475">
        <v>0</v>
      </c>
      <c r="X527" s="475">
        <v>0</v>
      </c>
      <c r="Y527" s="475">
        <v>0</v>
      </c>
      <c r="Z527" s="475">
        <v>0</v>
      </c>
      <c r="AA527" s="475">
        <f>SUM(H527:Z527)</f>
        <v>0</v>
      </c>
    </row>
    <row r="528" spans="1:27" s="44" customFormat="1" ht="12.75" hidden="1" customHeight="1">
      <c r="A528" s="44">
        <f t="shared" si="27"/>
        <v>13</v>
      </c>
      <c r="B528" s="471">
        <v>6104074200308</v>
      </c>
      <c r="C528" s="472" t="s">
        <v>1188</v>
      </c>
      <c r="D528" s="473">
        <f>+IF(15=LEN(B528),SUMIFS('BG 2024'!G:G,'BG 2024'!B:B,'CA EF'!B528),0)</f>
        <v>0</v>
      </c>
      <c r="E528" s="475"/>
      <c r="F528" s="475"/>
      <c r="G528" s="475">
        <v>0</v>
      </c>
      <c r="H528" s="475">
        <f t="shared" si="25"/>
        <v>0</v>
      </c>
      <c r="I528" s="475">
        <v>0</v>
      </c>
      <c r="J528" s="475">
        <v>0</v>
      </c>
      <c r="K528" s="475">
        <v>0</v>
      </c>
      <c r="L528" s="475">
        <v>0</v>
      </c>
      <c r="M528" s="475" t="s">
        <v>133</v>
      </c>
      <c r="N528" s="475">
        <v>0</v>
      </c>
      <c r="O528" s="475">
        <v>0</v>
      </c>
      <c r="P528" s="475">
        <v>0</v>
      </c>
      <c r="Q528" s="475">
        <v>0</v>
      </c>
      <c r="R528" s="475">
        <v>0</v>
      </c>
      <c r="S528" s="475">
        <v>0</v>
      </c>
      <c r="T528" s="475">
        <v>0</v>
      </c>
      <c r="U528" s="475">
        <v>0</v>
      </c>
      <c r="V528" s="475">
        <v>0</v>
      </c>
      <c r="W528" s="475">
        <v>0</v>
      </c>
      <c r="X528" s="475">
        <v>0</v>
      </c>
      <c r="Y528" s="475">
        <v>0</v>
      </c>
      <c r="Z528" s="475">
        <v>0</v>
      </c>
      <c r="AA528" s="475">
        <f t="shared" si="28"/>
        <v>0</v>
      </c>
    </row>
    <row r="529" spans="1:27" s="44" customFormat="1" ht="12.75" customHeight="1">
      <c r="A529" s="44">
        <f t="shared" si="27"/>
        <v>15</v>
      </c>
      <c r="B529" s="471">
        <v>610407420030899</v>
      </c>
      <c r="C529" s="472" t="s">
        <v>1189</v>
      </c>
      <c r="D529" s="473">
        <f>+IF(15=LEN(B529),SUMIFS('BG 2024'!G:G,'BG 2024'!B:B,'CA EF'!B529),0)</f>
        <v>-10331506</v>
      </c>
      <c r="E529" s="475"/>
      <c r="F529" s="475"/>
      <c r="G529" s="475">
        <v>0</v>
      </c>
      <c r="H529" s="475">
        <f t="shared" si="25"/>
        <v>-10331506</v>
      </c>
      <c r="I529" s="475">
        <v>0</v>
      </c>
      <c r="J529" s="475">
        <v>0</v>
      </c>
      <c r="K529" s="475">
        <v>0</v>
      </c>
      <c r="L529" s="475">
        <v>0</v>
      </c>
      <c r="M529" s="475">
        <v>0</v>
      </c>
      <c r="N529" s="475">
        <v>0</v>
      </c>
      <c r="O529" s="475">
        <v>0</v>
      </c>
      <c r="P529" s="475">
        <f t="shared" si="30"/>
        <v>10331506</v>
      </c>
      <c r="Q529" s="475">
        <v>0</v>
      </c>
      <c r="R529" s="475">
        <v>0</v>
      </c>
      <c r="S529" s="475">
        <v>0</v>
      </c>
      <c r="T529" s="475">
        <v>0</v>
      </c>
      <c r="U529" s="475">
        <v>0</v>
      </c>
      <c r="V529" s="475">
        <v>0</v>
      </c>
      <c r="W529" s="475">
        <v>0</v>
      </c>
      <c r="X529" s="475">
        <v>0</v>
      </c>
      <c r="Y529" s="475">
        <v>0</v>
      </c>
      <c r="Z529" s="475">
        <v>0</v>
      </c>
      <c r="AA529" s="475">
        <f t="shared" si="28"/>
        <v>0</v>
      </c>
    </row>
    <row r="530" spans="1:27" s="44" customFormat="1" ht="12.75" hidden="1" customHeight="1">
      <c r="A530" s="44">
        <f t="shared" si="27"/>
        <v>8</v>
      </c>
      <c r="B530" s="471">
        <v>61040744</v>
      </c>
      <c r="C530" s="472" t="s">
        <v>1190</v>
      </c>
      <c r="D530" s="473">
        <f>+IF(15=LEN(B530),SUMIFS('BG 2024'!G:G,'BG 2024'!B:B,'CA EF'!B530),0)</f>
        <v>0</v>
      </c>
      <c r="E530" s="475"/>
      <c r="F530" s="475"/>
      <c r="G530" s="475">
        <v>0</v>
      </c>
      <c r="H530" s="475">
        <f t="shared" si="25"/>
        <v>0</v>
      </c>
      <c r="I530" s="475">
        <v>0</v>
      </c>
      <c r="J530" s="475">
        <v>0</v>
      </c>
      <c r="K530" s="475">
        <v>0</v>
      </c>
      <c r="L530" s="475">
        <v>0</v>
      </c>
      <c r="M530" s="475" t="s">
        <v>133</v>
      </c>
      <c r="N530" s="475">
        <v>0</v>
      </c>
      <c r="O530" s="475">
        <v>0</v>
      </c>
      <c r="P530" s="475">
        <v>0</v>
      </c>
      <c r="Q530" s="475">
        <v>0</v>
      </c>
      <c r="R530" s="475">
        <v>0</v>
      </c>
      <c r="S530" s="475">
        <v>0</v>
      </c>
      <c r="T530" s="475">
        <v>0</v>
      </c>
      <c r="U530" s="475">
        <v>0</v>
      </c>
      <c r="V530" s="475">
        <v>0</v>
      </c>
      <c r="W530" s="475">
        <v>0</v>
      </c>
      <c r="X530" s="475">
        <v>0</v>
      </c>
      <c r="Y530" s="475">
        <v>0</v>
      </c>
      <c r="Z530" s="475">
        <v>0</v>
      </c>
      <c r="AA530" s="475">
        <f t="shared" si="28"/>
        <v>0</v>
      </c>
    </row>
    <row r="531" spans="1:27" s="44" customFormat="1" ht="12.75" hidden="1" customHeight="1">
      <c r="A531" s="44">
        <f t="shared" si="27"/>
        <v>11</v>
      </c>
      <c r="B531" s="471">
        <v>61040744001</v>
      </c>
      <c r="C531" s="472" t="s">
        <v>1191</v>
      </c>
      <c r="D531" s="473">
        <f>+IF(15=LEN(B531),SUMIFS('BG 2024'!G:G,'BG 2024'!B:B,'CA EF'!B531),0)</f>
        <v>0</v>
      </c>
      <c r="E531" s="475"/>
      <c r="F531" s="475"/>
      <c r="G531" s="475">
        <v>0</v>
      </c>
      <c r="H531" s="475">
        <f t="shared" si="25"/>
        <v>0</v>
      </c>
      <c r="I531" s="475">
        <v>0</v>
      </c>
      <c r="J531" s="475">
        <v>0</v>
      </c>
      <c r="K531" s="475">
        <v>0</v>
      </c>
      <c r="L531" s="475">
        <v>0</v>
      </c>
      <c r="M531" s="475" t="s">
        <v>133</v>
      </c>
      <c r="N531" s="475">
        <v>0</v>
      </c>
      <c r="O531" s="475">
        <v>0</v>
      </c>
      <c r="P531" s="475">
        <v>0</v>
      </c>
      <c r="Q531" s="475">
        <v>0</v>
      </c>
      <c r="R531" s="475">
        <v>0</v>
      </c>
      <c r="S531" s="475">
        <v>0</v>
      </c>
      <c r="T531" s="475">
        <f>-H531</f>
        <v>0</v>
      </c>
      <c r="U531" s="475">
        <v>0</v>
      </c>
      <c r="V531" s="475">
        <v>0</v>
      </c>
      <c r="W531" s="475">
        <v>0</v>
      </c>
      <c r="X531" s="475">
        <v>0</v>
      </c>
      <c r="Y531" s="475">
        <v>0</v>
      </c>
      <c r="Z531" s="475">
        <v>0</v>
      </c>
      <c r="AA531" s="475">
        <f t="shared" si="28"/>
        <v>0</v>
      </c>
    </row>
    <row r="532" spans="1:27" s="44" customFormat="1" ht="12.75" hidden="1" customHeight="1">
      <c r="A532" s="44">
        <f t="shared" si="27"/>
        <v>13</v>
      </c>
      <c r="B532" s="471">
        <v>6104074400101</v>
      </c>
      <c r="C532" s="472" t="s">
        <v>1191</v>
      </c>
      <c r="D532" s="473">
        <f>+IF(15=LEN(B532),SUMIFS('BG 2024'!G:G,'BG 2024'!B:B,'CA EF'!B532),0)</f>
        <v>0</v>
      </c>
      <c r="E532" s="474"/>
      <c r="F532" s="474"/>
      <c r="G532" s="475">
        <v>0</v>
      </c>
      <c r="H532" s="475">
        <f t="shared" si="25"/>
        <v>0</v>
      </c>
      <c r="I532" s="475">
        <v>0</v>
      </c>
      <c r="J532" s="475">
        <v>0</v>
      </c>
      <c r="K532" s="475">
        <v>0</v>
      </c>
      <c r="L532" s="475">
        <v>0</v>
      </c>
      <c r="M532" s="475" t="s">
        <v>133</v>
      </c>
      <c r="N532" s="475">
        <v>0</v>
      </c>
      <c r="O532" s="475">
        <v>0</v>
      </c>
      <c r="P532" s="475">
        <v>0</v>
      </c>
      <c r="Q532" s="475">
        <v>0</v>
      </c>
      <c r="R532" s="475">
        <v>0</v>
      </c>
      <c r="S532" s="475">
        <v>0</v>
      </c>
      <c r="T532" s="475">
        <f>-H532</f>
        <v>0</v>
      </c>
      <c r="U532" s="475">
        <v>0</v>
      </c>
      <c r="V532" s="475">
        <v>0</v>
      </c>
      <c r="W532" s="475">
        <v>0</v>
      </c>
      <c r="X532" s="475">
        <v>0</v>
      </c>
      <c r="Y532" s="475">
        <v>0</v>
      </c>
      <c r="Z532" s="475">
        <v>0</v>
      </c>
      <c r="AA532" s="475">
        <f t="shared" si="28"/>
        <v>0</v>
      </c>
    </row>
    <row r="533" spans="1:27" s="44" customFormat="1" ht="12.75" customHeight="1">
      <c r="A533" s="44">
        <f t="shared" si="27"/>
        <v>15</v>
      </c>
      <c r="B533" s="471">
        <v>610407440010101</v>
      </c>
      <c r="C533" s="472" t="s">
        <v>1192</v>
      </c>
      <c r="D533" s="473">
        <f>+IF(15=LEN(B533),SUMIFS('BG 2024'!G:G,'BG 2024'!B:B,'CA EF'!B533),0)</f>
        <v>-100718</v>
      </c>
      <c r="E533" s="475"/>
      <c r="F533" s="475"/>
      <c r="G533" s="475">
        <v>0</v>
      </c>
      <c r="H533" s="475">
        <f t="shared" si="25"/>
        <v>-100718</v>
      </c>
      <c r="I533" s="475">
        <v>0</v>
      </c>
      <c r="J533" s="475">
        <v>0</v>
      </c>
      <c r="K533" s="475">
        <v>0</v>
      </c>
      <c r="L533" s="475">
        <v>0</v>
      </c>
      <c r="M533" s="475">
        <v>0</v>
      </c>
      <c r="N533" s="475">
        <v>0</v>
      </c>
      <c r="O533" s="475">
        <v>0</v>
      </c>
      <c r="P533" s="475">
        <v>0</v>
      </c>
      <c r="Q533" s="475">
        <v>0</v>
      </c>
      <c r="R533" s="475">
        <v>0</v>
      </c>
      <c r="S533" s="475">
        <v>0</v>
      </c>
      <c r="T533" s="475">
        <f>-$H533</f>
        <v>100718</v>
      </c>
      <c r="U533" s="475">
        <v>0</v>
      </c>
      <c r="V533" s="475">
        <v>0</v>
      </c>
      <c r="W533" s="475">
        <v>0</v>
      </c>
      <c r="X533" s="475">
        <v>0</v>
      </c>
      <c r="Y533" s="475">
        <v>0</v>
      </c>
      <c r="Z533" s="475">
        <v>0</v>
      </c>
      <c r="AA533" s="475">
        <f t="shared" si="28"/>
        <v>0</v>
      </c>
    </row>
    <row r="534" spans="1:27" s="44" customFormat="1" ht="12.75" customHeight="1">
      <c r="A534" s="44">
        <f t="shared" si="27"/>
        <v>15</v>
      </c>
      <c r="B534" s="471">
        <v>610407440010199</v>
      </c>
      <c r="C534" s="472" t="s">
        <v>1193</v>
      </c>
      <c r="D534" s="473">
        <f>+IF(15=LEN(B534),SUMIFS('BG 2024'!G:G,'BG 2024'!B:B,'CA EF'!B534),0)</f>
        <v>-21799343</v>
      </c>
      <c r="E534" s="475"/>
      <c r="F534" s="475"/>
      <c r="G534" s="475">
        <v>0</v>
      </c>
      <c r="H534" s="475">
        <f t="shared" si="25"/>
        <v>-21799343</v>
      </c>
      <c r="I534" s="475">
        <v>0</v>
      </c>
      <c r="J534" s="475">
        <v>0</v>
      </c>
      <c r="K534" s="475">
        <v>0</v>
      </c>
      <c r="L534" s="475">
        <v>0</v>
      </c>
      <c r="M534" s="475">
        <v>0</v>
      </c>
      <c r="N534" s="475">
        <v>0</v>
      </c>
      <c r="O534" s="475">
        <v>0</v>
      </c>
      <c r="P534" s="475">
        <v>0</v>
      </c>
      <c r="Q534" s="475">
        <v>0</v>
      </c>
      <c r="R534" s="475">
        <v>0</v>
      </c>
      <c r="S534" s="475">
        <v>0</v>
      </c>
      <c r="T534" s="475">
        <f>-$H534</f>
        <v>21799343</v>
      </c>
      <c r="U534" s="475">
        <v>0</v>
      </c>
      <c r="V534" s="475">
        <v>0</v>
      </c>
      <c r="W534" s="475">
        <v>0</v>
      </c>
      <c r="X534" s="475">
        <v>0</v>
      </c>
      <c r="Y534" s="475">
        <v>0</v>
      </c>
      <c r="Z534" s="475">
        <v>0</v>
      </c>
      <c r="AA534" s="475">
        <f t="shared" si="28"/>
        <v>0</v>
      </c>
    </row>
    <row r="535" spans="1:27" s="44" customFormat="1" ht="12.75" hidden="1" customHeight="1">
      <c r="A535" s="44">
        <f t="shared" si="27"/>
        <v>11</v>
      </c>
      <c r="B535" s="471">
        <v>61040744003</v>
      </c>
      <c r="C535" s="472" t="s">
        <v>1194</v>
      </c>
      <c r="D535" s="473">
        <f>+IF(15=LEN(B535),SUMIFS('BG 2024'!G:G,'BG 2024'!B:B,'CA EF'!B535),0)</f>
        <v>0</v>
      </c>
      <c r="E535" s="475"/>
      <c r="F535" s="475"/>
      <c r="G535" s="475">
        <v>0</v>
      </c>
      <c r="H535" s="475">
        <f t="shared" si="25"/>
        <v>0</v>
      </c>
      <c r="I535" s="475">
        <v>0</v>
      </c>
      <c r="J535" s="475">
        <v>0</v>
      </c>
      <c r="K535" s="475">
        <v>0</v>
      </c>
      <c r="L535" s="475">
        <v>0</v>
      </c>
      <c r="M535" s="475" t="s">
        <v>133</v>
      </c>
      <c r="N535" s="475">
        <v>0</v>
      </c>
      <c r="O535" s="475">
        <v>0</v>
      </c>
      <c r="P535" s="475">
        <v>0</v>
      </c>
      <c r="Q535" s="475">
        <v>0</v>
      </c>
      <c r="R535" s="475">
        <v>0</v>
      </c>
      <c r="S535" s="475">
        <v>0</v>
      </c>
      <c r="T535" s="475">
        <v>0</v>
      </c>
      <c r="U535" s="475">
        <v>0</v>
      </c>
      <c r="V535" s="475">
        <v>0</v>
      </c>
      <c r="W535" s="475">
        <v>0</v>
      </c>
      <c r="X535" s="475">
        <v>0</v>
      </c>
      <c r="Y535" s="475">
        <v>0</v>
      </c>
      <c r="Z535" s="475">
        <v>0</v>
      </c>
      <c r="AA535" s="475">
        <f t="shared" si="28"/>
        <v>0</v>
      </c>
    </row>
    <row r="536" spans="1:27" s="44" customFormat="1" ht="12.75" hidden="1" customHeight="1">
      <c r="A536" s="44">
        <f t="shared" si="27"/>
        <v>13</v>
      </c>
      <c r="B536" s="471">
        <v>6104074400301</v>
      </c>
      <c r="C536" s="472" t="s">
        <v>1194</v>
      </c>
      <c r="D536" s="473">
        <f>+IF(15=LEN(B536),SUMIFS('BG 2024'!G:G,'BG 2024'!B:B,'CA EF'!B536),0)</f>
        <v>0</v>
      </c>
      <c r="E536" s="475"/>
      <c r="F536" s="475"/>
      <c r="G536" s="475">
        <v>0</v>
      </c>
      <c r="H536" s="475">
        <f t="shared" si="25"/>
        <v>0</v>
      </c>
      <c r="I536" s="475">
        <v>0</v>
      </c>
      <c r="J536" s="475">
        <v>0</v>
      </c>
      <c r="K536" s="475">
        <v>0</v>
      </c>
      <c r="L536" s="475">
        <v>0</v>
      </c>
      <c r="M536" s="475" t="s">
        <v>133</v>
      </c>
      <c r="N536" s="475">
        <v>0</v>
      </c>
      <c r="O536" s="475">
        <v>0</v>
      </c>
      <c r="P536" s="475">
        <v>0</v>
      </c>
      <c r="Q536" s="475">
        <v>0</v>
      </c>
      <c r="R536" s="475">
        <v>0</v>
      </c>
      <c r="S536" s="475">
        <v>0</v>
      </c>
      <c r="T536" s="475">
        <v>0</v>
      </c>
      <c r="U536" s="475">
        <v>0</v>
      </c>
      <c r="V536" s="475">
        <v>0</v>
      </c>
      <c r="W536" s="475">
        <v>0</v>
      </c>
      <c r="X536" s="475">
        <v>0</v>
      </c>
      <c r="Y536" s="475">
        <v>0</v>
      </c>
      <c r="Z536" s="475">
        <f>-H536</f>
        <v>0</v>
      </c>
      <c r="AA536" s="475">
        <f t="shared" si="28"/>
        <v>0</v>
      </c>
    </row>
    <row r="537" spans="1:27" s="44" customFormat="1" ht="12.75" customHeight="1">
      <c r="A537" s="44">
        <f t="shared" si="27"/>
        <v>15</v>
      </c>
      <c r="B537" s="471">
        <v>610407440030199</v>
      </c>
      <c r="C537" s="472" t="s">
        <v>1195</v>
      </c>
      <c r="D537" s="473">
        <f>+IF(15=LEN(B537),SUMIFS('BG 2024'!G:G,'BG 2024'!B:B,'CA EF'!B537),0)</f>
        <v>-197260</v>
      </c>
      <c r="E537" s="475"/>
      <c r="F537" s="475"/>
      <c r="G537" s="475">
        <v>0</v>
      </c>
      <c r="H537" s="475">
        <f t="shared" si="25"/>
        <v>-197260</v>
      </c>
      <c r="I537" s="475">
        <v>0</v>
      </c>
      <c r="J537" s="475">
        <v>0</v>
      </c>
      <c r="K537" s="475">
        <v>0</v>
      </c>
      <c r="L537" s="475">
        <v>0</v>
      </c>
      <c r="M537" s="475">
        <v>0</v>
      </c>
      <c r="N537" s="475">
        <v>0</v>
      </c>
      <c r="O537" s="475">
        <v>0</v>
      </c>
      <c r="P537" s="475">
        <f>-$H537</f>
        <v>197260</v>
      </c>
      <c r="Q537" s="475">
        <v>0</v>
      </c>
      <c r="R537" s="475">
        <v>0</v>
      </c>
      <c r="S537" s="475">
        <v>0</v>
      </c>
      <c r="T537" s="475">
        <v>0</v>
      </c>
      <c r="U537" s="475">
        <v>0</v>
      </c>
      <c r="V537" s="475">
        <v>0</v>
      </c>
      <c r="W537" s="475">
        <v>0</v>
      </c>
      <c r="X537" s="475">
        <v>0</v>
      </c>
      <c r="Y537" s="475">
        <v>0</v>
      </c>
      <c r="Z537" s="475">
        <v>0</v>
      </c>
      <c r="AA537" s="475">
        <f t="shared" si="28"/>
        <v>0</v>
      </c>
    </row>
    <row r="538" spans="1:27" s="44" customFormat="1" ht="12.75" hidden="1" customHeight="1">
      <c r="A538" s="44">
        <f t="shared" si="27"/>
        <v>8</v>
      </c>
      <c r="B538" s="471">
        <v>61040746</v>
      </c>
      <c r="C538" s="472" t="s">
        <v>1196</v>
      </c>
      <c r="D538" s="473">
        <f>+IF(15=LEN(B538),SUMIFS('BG 2024'!G:G,'BG 2024'!B:B,'CA EF'!B538),0)</f>
        <v>0</v>
      </c>
      <c r="E538" s="474"/>
      <c r="F538" s="474"/>
      <c r="G538" s="475">
        <v>0</v>
      </c>
      <c r="H538" s="475">
        <f t="shared" si="25"/>
        <v>0</v>
      </c>
      <c r="I538" s="475">
        <v>0</v>
      </c>
      <c r="J538" s="475">
        <v>0</v>
      </c>
      <c r="K538" s="475">
        <v>0</v>
      </c>
      <c r="L538" s="475">
        <v>0</v>
      </c>
      <c r="M538" s="475">
        <f>-H538</f>
        <v>0</v>
      </c>
      <c r="N538" s="475">
        <v>0</v>
      </c>
      <c r="O538" s="475">
        <v>0</v>
      </c>
      <c r="P538" s="475">
        <v>0</v>
      </c>
      <c r="Q538" s="475">
        <v>0</v>
      </c>
      <c r="R538" s="475">
        <v>0</v>
      </c>
      <c r="S538" s="475">
        <v>0</v>
      </c>
      <c r="T538" s="475">
        <v>0</v>
      </c>
      <c r="U538" s="475">
        <v>0</v>
      </c>
      <c r="V538" s="475">
        <v>0</v>
      </c>
      <c r="W538" s="475">
        <v>0</v>
      </c>
      <c r="X538" s="475">
        <v>0</v>
      </c>
      <c r="Y538" s="475">
        <v>0</v>
      </c>
      <c r="Z538" s="475">
        <v>0</v>
      </c>
      <c r="AA538" s="475">
        <f t="shared" si="28"/>
        <v>0</v>
      </c>
    </row>
    <row r="539" spans="1:27" s="44" customFormat="1" ht="12.75" hidden="1" customHeight="1">
      <c r="A539" s="44">
        <f t="shared" si="27"/>
        <v>11</v>
      </c>
      <c r="B539" s="471">
        <v>61040746001</v>
      </c>
      <c r="C539" s="472" t="s">
        <v>1197</v>
      </c>
      <c r="D539" s="473">
        <f>+IF(15=LEN(B539),SUMIFS('BG 2024'!G:G,'BG 2024'!B:B,'CA EF'!B539),0)</f>
        <v>0</v>
      </c>
      <c r="E539" s="475"/>
      <c r="F539" s="475"/>
      <c r="G539" s="475">
        <v>0</v>
      </c>
      <c r="H539" s="475">
        <f t="shared" si="25"/>
        <v>0</v>
      </c>
      <c r="I539" s="475">
        <v>0</v>
      </c>
      <c r="J539" s="475">
        <v>0</v>
      </c>
      <c r="K539" s="475">
        <v>0</v>
      </c>
      <c r="L539" s="475">
        <v>0</v>
      </c>
      <c r="M539" s="475" t="s">
        <v>133</v>
      </c>
      <c r="N539" s="475">
        <v>0</v>
      </c>
      <c r="O539" s="475">
        <v>0</v>
      </c>
      <c r="P539" s="475">
        <v>0</v>
      </c>
      <c r="Q539" s="475">
        <v>0</v>
      </c>
      <c r="R539" s="475">
        <v>0</v>
      </c>
      <c r="S539" s="475">
        <v>0</v>
      </c>
      <c r="T539" s="475">
        <v>0</v>
      </c>
      <c r="U539" s="475">
        <v>0</v>
      </c>
      <c r="V539" s="475">
        <v>0</v>
      </c>
      <c r="W539" s="475">
        <v>0</v>
      </c>
      <c r="X539" s="475">
        <v>0</v>
      </c>
      <c r="Y539" s="475">
        <v>0</v>
      </c>
      <c r="Z539" s="475">
        <v>0</v>
      </c>
      <c r="AA539" s="475">
        <f t="shared" si="28"/>
        <v>0</v>
      </c>
    </row>
    <row r="540" spans="1:27" s="44" customFormat="1" ht="12.75" hidden="1" customHeight="1">
      <c r="A540" s="44">
        <f t="shared" si="27"/>
        <v>13</v>
      </c>
      <c r="B540" s="471">
        <v>6104074600101</v>
      </c>
      <c r="C540" s="472" t="s">
        <v>1197</v>
      </c>
      <c r="D540" s="473">
        <f>+IF(15=LEN(B540),SUMIFS('BG 2024'!G:G,'BG 2024'!B:B,'CA EF'!B540),0)</f>
        <v>0</v>
      </c>
      <c r="E540" s="475"/>
      <c r="F540" s="475"/>
      <c r="G540" s="475">
        <v>0</v>
      </c>
      <c r="H540" s="475">
        <f t="shared" si="25"/>
        <v>0</v>
      </c>
      <c r="I540" s="475">
        <v>0</v>
      </c>
      <c r="J540" s="475">
        <v>0</v>
      </c>
      <c r="K540" s="475">
        <v>0</v>
      </c>
      <c r="L540" s="475">
        <v>0</v>
      </c>
      <c r="M540" s="475" t="s">
        <v>133</v>
      </c>
      <c r="N540" s="475">
        <v>0</v>
      </c>
      <c r="O540" s="475">
        <v>0</v>
      </c>
      <c r="P540" s="475">
        <v>0</v>
      </c>
      <c r="Q540" s="475">
        <v>0</v>
      </c>
      <c r="R540" s="475">
        <v>0</v>
      </c>
      <c r="S540" s="475">
        <v>0</v>
      </c>
      <c r="T540" s="475">
        <v>0</v>
      </c>
      <c r="U540" s="475">
        <v>0</v>
      </c>
      <c r="V540" s="475">
        <v>0</v>
      </c>
      <c r="W540" s="475">
        <v>0</v>
      </c>
      <c r="X540" s="475">
        <v>0</v>
      </c>
      <c r="Y540" s="475">
        <v>0</v>
      </c>
      <c r="Z540" s="475">
        <v>0</v>
      </c>
      <c r="AA540" s="475">
        <f t="shared" si="28"/>
        <v>0</v>
      </c>
    </row>
    <row r="541" spans="1:27" s="44" customFormat="1" ht="12.75" customHeight="1">
      <c r="A541" s="44">
        <f t="shared" si="27"/>
        <v>15</v>
      </c>
      <c r="B541" s="471">
        <v>610407460010101</v>
      </c>
      <c r="C541" s="472" t="s">
        <v>1198</v>
      </c>
      <c r="D541" s="473">
        <f>+IF(15=LEN(B541),SUMIFS('BG 2024'!G:G,'BG 2024'!B:B,'CA EF'!B541),0)</f>
        <v>-7384960</v>
      </c>
      <c r="E541" s="475"/>
      <c r="F541" s="475"/>
      <c r="G541" s="475">
        <v>0</v>
      </c>
      <c r="H541" s="475">
        <f t="shared" si="25"/>
        <v>-7384960</v>
      </c>
      <c r="I541" s="475">
        <v>0</v>
      </c>
      <c r="J541" s="475">
        <v>0</v>
      </c>
      <c r="K541" s="475">
        <v>0</v>
      </c>
      <c r="L541" s="475">
        <v>0</v>
      </c>
      <c r="M541" s="475">
        <v>0</v>
      </c>
      <c r="N541" s="475">
        <v>0</v>
      </c>
      <c r="O541" s="475">
        <v>0</v>
      </c>
      <c r="P541" s="475">
        <v>0</v>
      </c>
      <c r="Q541" s="475">
        <v>0</v>
      </c>
      <c r="R541" s="475">
        <v>0</v>
      </c>
      <c r="S541" s="475">
        <f>-$H541</f>
        <v>7384960</v>
      </c>
      <c r="T541" s="475">
        <v>0</v>
      </c>
      <c r="U541" s="475">
        <v>0</v>
      </c>
      <c r="V541" s="475">
        <v>0</v>
      </c>
      <c r="W541" s="475">
        <v>0</v>
      </c>
      <c r="X541" s="475">
        <v>0</v>
      </c>
      <c r="Y541" s="475">
        <v>0</v>
      </c>
      <c r="Z541" s="475">
        <v>0</v>
      </c>
      <c r="AA541" s="475">
        <f t="shared" ref="AA541:AA623" si="31">SUM(H541:Z541)</f>
        <v>0</v>
      </c>
    </row>
    <row r="542" spans="1:27" s="44" customFormat="1" ht="12.75" customHeight="1">
      <c r="A542" s="44">
        <f t="shared" si="27"/>
        <v>15</v>
      </c>
      <c r="B542" s="471">
        <v>610407460010199</v>
      </c>
      <c r="C542" s="472" t="s">
        <v>1199</v>
      </c>
      <c r="D542" s="473">
        <f>+IF(15=LEN(B542),SUMIFS('BG 2024'!G:G,'BG 2024'!B:B,'CA EF'!B542),0)</f>
        <v>-2002811</v>
      </c>
      <c r="E542" s="475"/>
      <c r="F542" s="475"/>
      <c r="G542" s="475">
        <v>0</v>
      </c>
      <c r="H542" s="475">
        <f t="shared" si="25"/>
        <v>-2002811</v>
      </c>
      <c r="I542" s="475">
        <v>0</v>
      </c>
      <c r="J542" s="475">
        <v>0</v>
      </c>
      <c r="K542" s="475">
        <v>0</v>
      </c>
      <c r="L542" s="475">
        <v>0</v>
      </c>
      <c r="M542" s="475">
        <v>0</v>
      </c>
      <c r="N542" s="475">
        <v>0</v>
      </c>
      <c r="O542" s="475">
        <v>0</v>
      </c>
      <c r="P542" s="475">
        <v>0</v>
      </c>
      <c r="Q542" s="475">
        <v>0</v>
      </c>
      <c r="R542" s="475">
        <v>0</v>
      </c>
      <c r="S542" s="475">
        <f>-$H542</f>
        <v>2002811</v>
      </c>
      <c r="T542" s="475">
        <v>0</v>
      </c>
      <c r="U542" s="475">
        <v>0</v>
      </c>
      <c r="V542" s="475">
        <v>0</v>
      </c>
      <c r="W542" s="475">
        <v>0</v>
      </c>
      <c r="X542" s="475">
        <v>0</v>
      </c>
      <c r="Y542" s="475">
        <v>0</v>
      </c>
      <c r="Z542" s="475">
        <v>0</v>
      </c>
      <c r="AA542" s="475">
        <f t="shared" si="31"/>
        <v>0</v>
      </c>
    </row>
    <row r="543" spans="1:27" s="44" customFormat="1" ht="12.75" hidden="1" customHeight="1">
      <c r="A543" s="44">
        <f t="shared" si="27"/>
        <v>13</v>
      </c>
      <c r="B543" s="471">
        <v>6104074600102</v>
      </c>
      <c r="C543" s="472" t="s">
        <v>1200</v>
      </c>
      <c r="D543" s="473">
        <f>+IF(15=LEN(B543),SUMIFS('BG 2024'!G:G,'BG 2024'!B:B,'CA EF'!B543),0)</f>
        <v>0</v>
      </c>
      <c r="E543" s="475"/>
      <c r="F543" s="475"/>
      <c r="G543" s="475">
        <v>0</v>
      </c>
      <c r="H543" s="475">
        <f t="shared" si="25"/>
        <v>0</v>
      </c>
      <c r="I543" s="475">
        <v>0</v>
      </c>
      <c r="J543" s="475">
        <v>0</v>
      </c>
      <c r="K543" s="475">
        <v>0</v>
      </c>
      <c r="L543" s="475">
        <v>0</v>
      </c>
      <c r="M543" s="475" t="s">
        <v>133</v>
      </c>
      <c r="N543" s="475">
        <v>0</v>
      </c>
      <c r="O543" s="475">
        <v>0</v>
      </c>
      <c r="P543" s="475">
        <f>-H543</f>
        <v>0</v>
      </c>
      <c r="Q543" s="475">
        <v>0</v>
      </c>
      <c r="R543" s="475">
        <v>0</v>
      </c>
      <c r="S543" s="475">
        <v>0</v>
      </c>
      <c r="T543" s="475">
        <v>0</v>
      </c>
      <c r="U543" s="475">
        <v>0</v>
      </c>
      <c r="V543" s="475">
        <v>0</v>
      </c>
      <c r="W543" s="475">
        <v>0</v>
      </c>
      <c r="X543" s="475">
        <v>0</v>
      </c>
      <c r="Y543" s="475">
        <v>0</v>
      </c>
      <c r="Z543" s="475">
        <v>0</v>
      </c>
      <c r="AA543" s="475">
        <f t="shared" si="31"/>
        <v>0</v>
      </c>
    </row>
    <row r="544" spans="1:27" s="44" customFormat="1" ht="12.75" customHeight="1">
      <c r="A544" s="44">
        <f t="shared" ref="A544:A612" si="32">+LEN(B544)</f>
        <v>15</v>
      </c>
      <c r="B544" s="471">
        <v>610407460010201</v>
      </c>
      <c r="C544" s="472" t="s">
        <v>1201</v>
      </c>
      <c r="D544" s="473">
        <f>+IF(15=LEN(B544),SUMIFS('BG 2024'!G:G,'BG 2024'!B:B,'CA EF'!B544),0)</f>
        <v>-63354335</v>
      </c>
      <c r="E544" s="475"/>
      <c r="F544" s="475"/>
      <c r="G544" s="475">
        <v>0</v>
      </c>
      <c r="H544" s="475">
        <f t="shared" si="25"/>
        <v>-63354335</v>
      </c>
      <c r="I544" s="475">
        <v>0</v>
      </c>
      <c r="J544" s="475">
        <v>0</v>
      </c>
      <c r="K544" s="475">
        <v>0</v>
      </c>
      <c r="L544" s="475">
        <v>0</v>
      </c>
      <c r="M544" s="475">
        <v>0</v>
      </c>
      <c r="N544" s="475">
        <v>0</v>
      </c>
      <c r="O544" s="475">
        <v>0</v>
      </c>
      <c r="P544" s="475">
        <f>-$H544</f>
        <v>63354335</v>
      </c>
      <c r="Q544" s="475">
        <v>0</v>
      </c>
      <c r="R544" s="475">
        <v>0</v>
      </c>
      <c r="S544" s="475">
        <v>0</v>
      </c>
      <c r="T544" s="475">
        <v>0</v>
      </c>
      <c r="U544" s="475">
        <v>0</v>
      </c>
      <c r="V544" s="475">
        <v>0</v>
      </c>
      <c r="W544" s="475">
        <v>0</v>
      </c>
      <c r="X544" s="475">
        <v>0</v>
      </c>
      <c r="Y544" s="475">
        <v>0</v>
      </c>
      <c r="Z544" s="475">
        <v>0</v>
      </c>
      <c r="AA544" s="475">
        <f t="shared" si="31"/>
        <v>0</v>
      </c>
    </row>
    <row r="545" spans="1:27" s="44" customFormat="1" ht="12.75" customHeight="1">
      <c r="A545" s="44">
        <f t="shared" si="32"/>
        <v>15</v>
      </c>
      <c r="B545" s="471">
        <v>610407460010299</v>
      </c>
      <c r="C545" s="472" t="s">
        <v>1202</v>
      </c>
      <c r="D545" s="473">
        <f>+IF(15=LEN(B545),SUMIFS('BG 2024'!G:G,'BG 2024'!B:B,'CA EF'!B545),0)</f>
        <v>-34602856</v>
      </c>
      <c r="E545" s="475"/>
      <c r="F545" s="475"/>
      <c r="G545" s="475">
        <v>0</v>
      </c>
      <c r="H545" s="475">
        <f t="shared" si="25"/>
        <v>-34602856</v>
      </c>
      <c r="I545" s="475">
        <v>0</v>
      </c>
      <c r="J545" s="475">
        <v>0</v>
      </c>
      <c r="K545" s="475">
        <v>0</v>
      </c>
      <c r="L545" s="475">
        <v>0</v>
      </c>
      <c r="M545" s="475">
        <v>0</v>
      </c>
      <c r="N545" s="475">
        <v>0</v>
      </c>
      <c r="O545" s="475">
        <v>0</v>
      </c>
      <c r="P545" s="475">
        <f>-$H545</f>
        <v>34602856</v>
      </c>
      <c r="Q545" s="475">
        <v>0</v>
      </c>
      <c r="R545" s="475">
        <v>0</v>
      </c>
      <c r="S545" s="475">
        <v>0</v>
      </c>
      <c r="T545" s="475">
        <v>0</v>
      </c>
      <c r="U545" s="475">
        <v>0</v>
      </c>
      <c r="V545" s="475">
        <v>0</v>
      </c>
      <c r="W545" s="475">
        <v>0</v>
      </c>
      <c r="X545" s="475">
        <v>0</v>
      </c>
      <c r="Y545" s="475">
        <v>0</v>
      </c>
      <c r="Z545" s="475">
        <v>0</v>
      </c>
      <c r="AA545" s="475">
        <f t="shared" si="31"/>
        <v>0</v>
      </c>
    </row>
    <row r="546" spans="1:27" s="44" customFormat="1" ht="12.75" hidden="1" customHeight="1">
      <c r="A546" s="44">
        <f t="shared" si="32"/>
        <v>11</v>
      </c>
      <c r="B546" s="471">
        <v>61040746002</v>
      </c>
      <c r="C546" s="472" t="s">
        <v>1203</v>
      </c>
      <c r="D546" s="473">
        <f>+IF(15=LEN(B546),SUMIFS('BG 2024'!G:G,'BG 2024'!B:B,'CA EF'!B546),0)</f>
        <v>0</v>
      </c>
      <c r="E546" s="474"/>
      <c r="F546" s="474"/>
      <c r="G546" s="475">
        <v>0</v>
      </c>
      <c r="H546" s="475">
        <f t="shared" si="25"/>
        <v>0</v>
      </c>
      <c r="I546" s="475">
        <v>0</v>
      </c>
      <c r="J546" s="475">
        <v>0</v>
      </c>
      <c r="K546" s="475">
        <v>0</v>
      </c>
      <c r="L546" s="475">
        <v>0</v>
      </c>
      <c r="M546" s="475" t="s">
        <v>133</v>
      </c>
      <c r="N546" s="475">
        <v>0</v>
      </c>
      <c r="O546" s="475">
        <v>0</v>
      </c>
      <c r="P546" s="475">
        <f>-H546</f>
        <v>0</v>
      </c>
      <c r="Q546" s="475">
        <v>0</v>
      </c>
      <c r="R546" s="475">
        <v>0</v>
      </c>
      <c r="S546" s="475">
        <v>0</v>
      </c>
      <c r="T546" s="475">
        <v>0</v>
      </c>
      <c r="U546" s="475">
        <v>0</v>
      </c>
      <c r="V546" s="475">
        <v>0</v>
      </c>
      <c r="W546" s="475">
        <v>0</v>
      </c>
      <c r="X546" s="475">
        <v>0</v>
      </c>
      <c r="Y546" s="475">
        <v>0</v>
      </c>
      <c r="Z546" s="475">
        <v>0</v>
      </c>
      <c r="AA546" s="475">
        <f t="shared" si="31"/>
        <v>0</v>
      </c>
    </row>
    <row r="547" spans="1:27" s="44" customFormat="1" ht="12.75" hidden="1" customHeight="1">
      <c r="A547" s="44">
        <f t="shared" si="32"/>
        <v>13</v>
      </c>
      <c r="B547" s="471">
        <v>6104074600201</v>
      </c>
      <c r="C547" s="472" t="s">
        <v>1204</v>
      </c>
      <c r="D547" s="473">
        <f>+IF(15=LEN(B547),SUMIFS('BG 2024'!G:G,'BG 2024'!B:B,'CA EF'!B547),0)</f>
        <v>0</v>
      </c>
      <c r="E547" s="475"/>
      <c r="F547" s="475"/>
      <c r="G547" s="475">
        <v>0</v>
      </c>
      <c r="H547" s="475">
        <f t="shared" si="25"/>
        <v>0</v>
      </c>
      <c r="I547" s="475">
        <v>0</v>
      </c>
      <c r="J547" s="475">
        <v>0</v>
      </c>
      <c r="K547" s="475">
        <v>0</v>
      </c>
      <c r="L547" s="475">
        <v>0</v>
      </c>
      <c r="M547" s="475" t="s">
        <v>133</v>
      </c>
      <c r="N547" s="475">
        <v>0</v>
      </c>
      <c r="O547" s="475">
        <v>0</v>
      </c>
      <c r="P547" s="475">
        <v>0</v>
      </c>
      <c r="Q547" s="475">
        <v>0</v>
      </c>
      <c r="R547" s="475">
        <v>0</v>
      </c>
      <c r="S547" s="475">
        <v>0</v>
      </c>
      <c r="T547" s="475">
        <v>0</v>
      </c>
      <c r="U547" s="475">
        <v>0</v>
      </c>
      <c r="V547" s="475">
        <v>0</v>
      </c>
      <c r="W547" s="475">
        <v>0</v>
      </c>
      <c r="X547" s="475">
        <v>0</v>
      </c>
      <c r="Y547" s="475">
        <v>0</v>
      </c>
      <c r="Z547" s="475">
        <v>0</v>
      </c>
      <c r="AA547" s="475">
        <f t="shared" si="31"/>
        <v>0</v>
      </c>
    </row>
    <row r="548" spans="1:27" s="44" customFormat="1" ht="12.75" customHeight="1">
      <c r="A548" s="44">
        <f t="shared" si="32"/>
        <v>15</v>
      </c>
      <c r="B548" s="471">
        <v>610407460020199</v>
      </c>
      <c r="C548" s="472" t="s">
        <v>1205</v>
      </c>
      <c r="D548" s="473">
        <f>+IF(15=LEN(B548),SUMIFS('BG 2024'!G:G,'BG 2024'!B:B,'CA EF'!B548),0)</f>
        <v>-197673</v>
      </c>
      <c r="E548" s="475"/>
      <c r="F548" s="475"/>
      <c r="G548" s="475">
        <v>0</v>
      </c>
      <c r="H548" s="475">
        <f t="shared" si="25"/>
        <v>-197673</v>
      </c>
      <c r="I548" s="475">
        <v>0</v>
      </c>
      <c r="J548" s="475">
        <v>0</v>
      </c>
      <c r="K548" s="475">
        <v>0</v>
      </c>
      <c r="L548" s="475">
        <v>0</v>
      </c>
      <c r="M548" s="475">
        <v>0</v>
      </c>
      <c r="N548" s="475">
        <v>0</v>
      </c>
      <c r="O548" s="475">
        <v>0</v>
      </c>
      <c r="P548" s="475">
        <v>0</v>
      </c>
      <c r="Q548" s="475">
        <v>0</v>
      </c>
      <c r="R548" s="475">
        <v>0</v>
      </c>
      <c r="S548" s="475">
        <f>-$H548</f>
        <v>197673</v>
      </c>
      <c r="T548" s="475">
        <v>0</v>
      </c>
      <c r="U548" s="475">
        <v>0</v>
      </c>
      <c r="V548" s="475">
        <v>0</v>
      </c>
      <c r="W548" s="475">
        <v>0</v>
      </c>
      <c r="X548" s="475">
        <v>0</v>
      </c>
      <c r="Y548" s="475">
        <v>0</v>
      </c>
      <c r="Z548" s="475">
        <v>0</v>
      </c>
      <c r="AA548" s="475">
        <f t="shared" si="31"/>
        <v>0</v>
      </c>
    </row>
    <row r="549" spans="1:27" s="44" customFormat="1" ht="12.75" customHeight="1">
      <c r="A549" s="44">
        <f>+LEN(B549)</f>
        <v>15</v>
      </c>
      <c r="B549" s="471">
        <v>610407460020201</v>
      </c>
      <c r="C549" s="472" t="s">
        <v>1207</v>
      </c>
      <c r="D549" s="473">
        <f>+IF(15=LEN(B549),SUMIFS('BG 2024'!G:G,'BG 2024'!B:B,'CA EF'!B549),0)</f>
        <v>-57644</v>
      </c>
      <c r="E549" s="475"/>
      <c r="F549" s="475"/>
      <c r="G549" s="475">
        <v>0</v>
      </c>
      <c r="H549" s="475">
        <f>+D549+E549-F549-G549</f>
        <v>-57644</v>
      </c>
      <c r="I549" s="475">
        <v>0</v>
      </c>
      <c r="J549" s="475">
        <v>0</v>
      </c>
      <c r="K549" s="475">
        <v>0</v>
      </c>
      <c r="L549" s="475">
        <v>0</v>
      </c>
      <c r="M549" s="475">
        <v>0</v>
      </c>
      <c r="N549" s="475">
        <v>0</v>
      </c>
      <c r="O549" s="475">
        <v>0</v>
      </c>
      <c r="P549" s="475">
        <v>0</v>
      </c>
      <c r="Q549" s="475">
        <v>0</v>
      </c>
      <c r="R549" s="475">
        <v>0</v>
      </c>
      <c r="S549" s="475">
        <f>-$H549</f>
        <v>57644</v>
      </c>
      <c r="T549" s="475">
        <v>0</v>
      </c>
      <c r="U549" s="475">
        <v>0</v>
      </c>
      <c r="V549" s="475">
        <v>0</v>
      </c>
      <c r="W549" s="475">
        <v>0</v>
      </c>
      <c r="X549" s="475">
        <v>0</v>
      </c>
      <c r="Y549" s="475">
        <v>0</v>
      </c>
      <c r="Z549" s="475">
        <v>0</v>
      </c>
      <c r="AA549" s="475">
        <f>SUM(H549:Z549)</f>
        <v>0</v>
      </c>
    </row>
    <row r="550" spans="1:27" s="44" customFormat="1" ht="12.75" hidden="1" customHeight="1">
      <c r="A550" s="44">
        <f t="shared" si="32"/>
        <v>13</v>
      </c>
      <c r="B550" s="471">
        <v>6104074600203</v>
      </c>
      <c r="C550" s="472" t="s">
        <v>1208</v>
      </c>
      <c r="D550" s="473">
        <f>+IF(15=LEN(B550),SUMIFS('BG 2024'!G:G,'BG 2024'!B:B,'CA EF'!B550),0)</f>
        <v>0</v>
      </c>
      <c r="E550" s="475"/>
      <c r="F550" s="475"/>
      <c r="G550" s="475">
        <v>0</v>
      </c>
      <c r="H550" s="475">
        <f t="shared" si="25"/>
        <v>0</v>
      </c>
      <c r="I550" s="475">
        <v>0</v>
      </c>
      <c r="J550" s="475">
        <v>0</v>
      </c>
      <c r="K550" s="475">
        <v>0</v>
      </c>
      <c r="L550" s="475">
        <v>0</v>
      </c>
      <c r="M550" s="475" t="s">
        <v>133</v>
      </c>
      <c r="N550" s="475">
        <v>0</v>
      </c>
      <c r="O550" s="475">
        <v>0</v>
      </c>
      <c r="P550" s="475">
        <v>0</v>
      </c>
      <c r="Q550" s="475">
        <v>0</v>
      </c>
      <c r="R550" s="475">
        <v>0</v>
      </c>
      <c r="S550" s="475">
        <v>0</v>
      </c>
      <c r="T550" s="475">
        <v>0</v>
      </c>
      <c r="U550" s="475">
        <v>0</v>
      </c>
      <c r="V550" s="475">
        <v>0</v>
      </c>
      <c r="W550" s="475">
        <v>0</v>
      </c>
      <c r="X550" s="475">
        <v>0</v>
      </c>
      <c r="Y550" s="475">
        <v>0</v>
      </c>
      <c r="Z550" s="475">
        <v>0</v>
      </c>
      <c r="AA550" s="475">
        <f t="shared" si="31"/>
        <v>0</v>
      </c>
    </row>
    <row r="551" spans="1:27" s="44" customFormat="1" ht="12.75" customHeight="1">
      <c r="A551" s="44">
        <f t="shared" si="32"/>
        <v>15</v>
      </c>
      <c r="B551" s="471">
        <v>610407460020301</v>
      </c>
      <c r="C551" s="472" t="s">
        <v>1209</v>
      </c>
      <c r="D551" s="473">
        <f>+IF(15=LEN(B551),SUMIFS('BG 2024'!G:G,'BG 2024'!B:B,'CA EF'!B551),0)</f>
        <v>-1518454</v>
      </c>
      <c r="E551" s="475"/>
      <c r="F551" s="475"/>
      <c r="G551" s="475">
        <v>0</v>
      </c>
      <c r="H551" s="475">
        <f t="shared" si="25"/>
        <v>-1518454</v>
      </c>
      <c r="I551" s="475">
        <v>0</v>
      </c>
      <c r="J551" s="475">
        <v>0</v>
      </c>
      <c r="K551" s="475">
        <v>0</v>
      </c>
      <c r="L551" s="475">
        <v>0</v>
      </c>
      <c r="M551" s="475">
        <v>0</v>
      </c>
      <c r="N551" s="475">
        <v>0</v>
      </c>
      <c r="O551" s="475">
        <v>0</v>
      </c>
      <c r="P551" s="475">
        <v>0</v>
      </c>
      <c r="Q551" s="475">
        <v>0</v>
      </c>
      <c r="R551" s="475">
        <v>0</v>
      </c>
      <c r="S551" s="475">
        <f>-$H551</f>
        <v>1518454</v>
      </c>
      <c r="T551" s="475">
        <v>0</v>
      </c>
      <c r="U551" s="475">
        <v>0</v>
      </c>
      <c r="V551" s="475">
        <v>0</v>
      </c>
      <c r="W551" s="475">
        <v>0</v>
      </c>
      <c r="X551" s="475">
        <v>0</v>
      </c>
      <c r="Y551" s="475">
        <v>0</v>
      </c>
      <c r="Z551" s="475">
        <v>0</v>
      </c>
      <c r="AA551" s="475">
        <f>SUM(H551:Z551)</f>
        <v>0</v>
      </c>
    </row>
    <row r="552" spans="1:27" s="476" customFormat="1" ht="12.75" customHeight="1">
      <c r="A552" s="476">
        <f t="shared" si="32"/>
        <v>15</v>
      </c>
      <c r="B552" s="477">
        <v>610407460020399</v>
      </c>
      <c r="C552" s="478" t="s">
        <v>1210</v>
      </c>
      <c r="D552" s="473">
        <f>+IF(15=LEN(B552),SUMIFS('BG 2024'!G:G,'BG 2024'!B:B,'CA EF'!B552),0)</f>
        <v>-38394</v>
      </c>
      <c r="E552" s="480"/>
      <c r="F552" s="480"/>
      <c r="G552" s="480">
        <v>0</v>
      </c>
      <c r="H552" s="480">
        <f t="shared" si="25"/>
        <v>-38394</v>
      </c>
      <c r="I552" s="480">
        <v>0</v>
      </c>
      <c r="J552" s="480">
        <v>0</v>
      </c>
      <c r="K552" s="480">
        <v>0</v>
      </c>
      <c r="L552" s="480">
        <v>0</v>
      </c>
      <c r="M552" s="480">
        <v>0</v>
      </c>
      <c r="N552" s="480">
        <v>0</v>
      </c>
      <c r="O552" s="480">
        <v>0</v>
      </c>
      <c r="P552" s="480">
        <v>0</v>
      </c>
      <c r="Q552" s="480">
        <v>0</v>
      </c>
      <c r="R552" s="480">
        <v>0</v>
      </c>
      <c r="S552" s="480">
        <f>-$H552</f>
        <v>38394</v>
      </c>
      <c r="T552" s="480">
        <v>0</v>
      </c>
      <c r="U552" s="480">
        <v>0</v>
      </c>
      <c r="V552" s="480">
        <v>0</v>
      </c>
      <c r="W552" s="480">
        <v>0</v>
      </c>
      <c r="X552" s="480">
        <v>0</v>
      </c>
      <c r="Y552" s="480">
        <v>0</v>
      </c>
      <c r="Z552" s="480">
        <v>0</v>
      </c>
      <c r="AA552" s="480">
        <f t="shared" si="31"/>
        <v>0</v>
      </c>
    </row>
    <row r="553" spans="1:27" s="44" customFormat="1" ht="12.75" hidden="1" customHeight="1">
      <c r="A553" s="44">
        <f t="shared" si="32"/>
        <v>13</v>
      </c>
      <c r="B553" s="471">
        <v>6104074600204</v>
      </c>
      <c r="C553" s="472" t="s">
        <v>1211</v>
      </c>
      <c r="D553" s="473">
        <f>+IF(15=LEN(B553),SUMIFS('BG 2024'!G:G,'BG 2024'!B:B,'CA EF'!B553),0)</f>
        <v>0</v>
      </c>
      <c r="E553" s="474"/>
      <c r="F553" s="474"/>
      <c r="G553" s="475">
        <v>0</v>
      </c>
      <c r="H553" s="475">
        <f t="shared" si="25"/>
        <v>0</v>
      </c>
      <c r="I553" s="475">
        <v>0</v>
      </c>
      <c r="J553" s="475">
        <v>0</v>
      </c>
      <c r="K553" s="475">
        <v>0</v>
      </c>
      <c r="L553" s="475">
        <v>0</v>
      </c>
      <c r="M553" s="475" t="s">
        <v>133</v>
      </c>
      <c r="N553" s="475">
        <v>0</v>
      </c>
      <c r="O553" s="475">
        <v>0</v>
      </c>
      <c r="P553" s="475">
        <v>0</v>
      </c>
      <c r="Q553" s="475">
        <v>0</v>
      </c>
      <c r="R553" s="475">
        <v>0</v>
      </c>
      <c r="S553" s="475">
        <v>0</v>
      </c>
      <c r="T553" s="475">
        <f>-H553</f>
        <v>0</v>
      </c>
      <c r="U553" s="475">
        <v>0</v>
      </c>
      <c r="V553" s="475">
        <v>0</v>
      </c>
      <c r="W553" s="475">
        <v>0</v>
      </c>
      <c r="X553" s="475">
        <v>0</v>
      </c>
      <c r="Y553" s="475">
        <v>0</v>
      </c>
      <c r="Z553" s="475">
        <v>0</v>
      </c>
      <c r="AA553" s="475">
        <f t="shared" si="31"/>
        <v>0</v>
      </c>
    </row>
    <row r="554" spans="1:27" s="44" customFormat="1" ht="12.75" customHeight="1">
      <c r="A554" s="44">
        <f t="shared" si="32"/>
        <v>15</v>
      </c>
      <c r="B554" s="471">
        <v>610407460020499</v>
      </c>
      <c r="C554" s="472" t="s">
        <v>1212</v>
      </c>
      <c r="D554" s="473">
        <f>+IF(15=LEN(B554),SUMIFS('BG 2024'!G:G,'BG 2024'!B:B,'CA EF'!B554),0)</f>
        <v>-2826503</v>
      </c>
      <c r="E554" s="475"/>
      <c r="F554" s="475"/>
      <c r="G554" s="475">
        <v>0</v>
      </c>
      <c r="H554" s="475">
        <f t="shared" si="25"/>
        <v>-2826503</v>
      </c>
      <c r="I554" s="475">
        <v>0</v>
      </c>
      <c r="J554" s="475">
        <v>0</v>
      </c>
      <c r="K554" s="475">
        <v>0</v>
      </c>
      <c r="L554" s="475">
        <v>0</v>
      </c>
      <c r="M554" s="475">
        <v>0</v>
      </c>
      <c r="N554" s="475">
        <v>0</v>
      </c>
      <c r="O554" s="475">
        <v>0</v>
      </c>
      <c r="P554" s="475">
        <v>0</v>
      </c>
      <c r="Q554" s="475">
        <v>0</v>
      </c>
      <c r="R554" s="475">
        <v>0</v>
      </c>
      <c r="S554" s="475">
        <f>-$H554</f>
        <v>2826503</v>
      </c>
      <c r="T554" s="475">
        <v>0</v>
      </c>
      <c r="U554" s="475">
        <v>0</v>
      </c>
      <c r="V554" s="475">
        <v>0</v>
      </c>
      <c r="W554" s="475">
        <v>0</v>
      </c>
      <c r="X554" s="475">
        <v>0</v>
      </c>
      <c r="Y554" s="475">
        <v>0</v>
      </c>
      <c r="Z554" s="475">
        <v>0</v>
      </c>
      <c r="AA554" s="475">
        <f t="shared" si="31"/>
        <v>0</v>
      </c>
    </row>
    <row r="555" spans="1:27" s="44" customFormat="1" ht="12.75" hidden="1" customHeight="1">
      <c r="A555" s="44">
        <f t="shared" si="32"/>
        <v>13</v>
      </c>
      <c r="B555" s="471">
        <v>6104074600205</v>
      </c>
      <c r="C555" s="472" t="s">
        <v>1213</v>
      </c>
      <c r="D555" s="473">
        <f>+IF(15=LEN(B555),SUMIFS('BG 2024'!G:G,'BG 2024'!B:B,'CA EF'!B555),0)</f>
        <v>0</v>
      </c>
      <c r="E555" s="475"/>
      <c r="F555" s="475"/>
      <c r="G555" s="475">
        <v>0</v>
      </c>
      <c r="H555" s="475">
        <f t="shared" si="25"/>
        <v>0</v>
      </c>
      <c r="I555" s="475">
        <v>0</v>
      </c>
      <c r="J555" s="475">
        <v>0</v>
      </c>
      <c r="K555" s="475">
        <v>0</v>
      </c>
      <c r="L555" s="475">
        <v>0</v>
      </c>
      <c r="M555" s="475" t="s">
        <v>133</v>
      </c>
      <c r="N555" s="475">
        <v>0</v>
      </c>
      <c r="O555" s="475">
        <v>0</v>
      </c>
      <c r="P555" s="475">
        <v>0</v>
      </c>
      <c r="Q555" s="475">
        <v>0</v>
      </c>
      <c r="R555" s="475">
        <v>0</v>
      </c>
      <c r="S555" s="475">
        <v>0</v>
      </c>
      <c r="T555" s="475">
        <v>0</v>
      </c>
      <c r="U555" s="475">
        <v>0</v>
      </c>
      <c r="V555" s="475">
        <v>0</v>
      </c>
      <c r="W555" s="475">
        <v>0</v>
      </c>
      <c r="X555" s="475">
        <v>0</v>
      </c>
      <c r="Y555" s="475">
        <v>0</v>
      </c>
      <c r="Z555" s="475">
        <v>0</v>
      </c>
      <c r="AA555" s="475">
        <f t="shared" si="31"/>
        <v>0</v>
      </c>
    </row>
    <row r="556" spans="1:27" s="44" customFormat="1" ht="12.75" customHeight="1">
      <c r="A556" s="44">
        <f t="shared" si="32"/>
        <v>15</v>
      </c>
      <c r="B556" s="471">
        <v>610407460020599</v>
      </c>
      <c r="C556" s="472" t="s">
        <v>1214</v>
      </c>
      <c r="D556" s="473">
        <f>+IF(15=LEN(B556),SUMIFS('BG 2024'!G:G,'BG 2024'!B:B,'CA EF'!B556),0)</f>
        <v>-1032275</v>
      </c>
      <c r="E556" s="475"/>
      <c r="F556" s="475"/>
      <c r="G556" s="475">
        <v>0</v>
      </c>
      <c r="H556" s="475">
        <f t="shared" si="25"/>
        <v>-1032275</v>
      </c>
      <c r="I556" s="475">
        <v>0</v>
      </c>
      <c r="J556" s="475">
        <v>0</v>
      </c>
      <c r="K556" s="475">
        <v>0</v>
      </c>
      <c r="L556" s="475">
        <v>0</v>
      </c>
      <c r="M556" s="475">
        <v>0</v>
      </c>
      <c r="N556" s="475">
        <v>0</v>
      </c>
      <c r="O556" s="475">
        <v>0</v>
      </c>
      <c r="P556" s="475">
        <f>-$H556</f>
        <v>1032275</v>
      </c>
      <c r="Q556" s="475">
        <v>0</v>
      </c>
      <c r="R556" s="475">
        <v>0</v>
      </c>
      <c r="S556" s="475">
        <v>0</v>
      </c>
      <c r="T556" s="475">
        <v>0</v>
      </c>
      <c r="U556" s="475">
        <v>0</v>
      </c>
      <c r="V556" s="475">
        <v>0</v>
      </c>
      <c r="W556" s="475">
        <v>0</v>
      </c>
      <c r="X556" s="475">
        <v>0</v>
      </c>
      <c r="Y556" s="475">
        <v>0</v>
      </c>
      <c r="Z556" s="475">
        <v>0</v>
      </c>
      <c r="AA556" s="475">
        <f t="shared" si="31"/>
        <v>0</v>
      </c>
    </row>
    <row r="557" spans="1:27" s="44" customFormat="1" ht="12.75" customHeight="1">
      <c r="A557" s="44">
        <f>+LEN(B557)</f>
        <v>15</v>
      </c>
      <c r="B557" s="471">
        <v>610407460020601</v>
      </c>
      <c r="C557" s="472" t="s">
        <v>1216</v>
      </c>
      <c r="D557" s="473">
        <f>+IF(15=LEN(B557),SUMIFS('BG 2024'!G:G,'BG 2024'!B:B,'CA EF'!B557),0)</f>
        <v>-257255</v>
      </c>
      <c r="E557" s="475"/>
      <c r="F557" s="475"/>
      <c r="G557" s="475">
        <v>0</v>
      </c>
      <c r="H557" s="475">
        <f>+D557+E557-F557-G557</f>
        <v>-257255</v>
      </c>
      <c r="I557" s="475">
        <v>0</v>
      </c>
      <c r="J557" s="475">
        <v>0</v>
      </c>
      <c r="K557" s="475">
        <v>0</v>
      </c>
      <c r="L557" s="475">
        <v>0</v>
      </c>
      <c r="M557" s="475">
        <v>0</v>
      </c>
      <c r="N557" s="475">
        <v>0</v>
      </c>
      <c r="O557" s="475">
        <v>0</v>
      </c>
      <c r="P557" s="475">
        <f>-$H557</f>
        <v>257255</v>
      </c>
      <c r="Q557" s="475">
        <v>0</v>
      </c>
      <c r="R557" s="475">
        <v>0</v>
      </c>
      <c r="S557" s="475">
        <v>0</v>
      </c>
      <c r="T557" s="475">
        <v>0</v>
      </c>
      <c r="U557" s="475">
        <v>0</v>
      </c>
      <c r="V557" s="475">
        <v>0</v>
      </c>
      <c r="W557" s="475">
        <v>0</v>
      </c>
      <c r="X557" s="475">
        <v>0</v>
      </c>
      <c r="Y557" s="475">
        <v>0</v>
      </c>
      <c r="Z557" s="475">
        <v>0</v>
      </c>
      <c r="AA557" s="475">
        <f>SUM(H557:Z557)</f>
        <v>0</v>
      </c>
    </row>
    <row r="558" spans="1:27" s="44" customFormat="1" ht="12.75" hidden="1" customHeight="1">
      <c r="A558" s="44">
        <f t="shared" si="32"/>
        <v>13</v>
      </c>
      <c r="B558" s="471">
        <v>6104074600207</v>
      </c>
      <c r="C558" s="472" t="s">
        <v>1217</v>
      </c>
      <c r="D558" s="473">
        <f>+IF(15=LEN(B558),SUMIFS('BG 2024'!G:G,'BG 2024'!B:B,'CA EF'!B558),0)</f>
        <v>0</v>
      </c>
      <c r="E558" s="475"/>
      <c r="F558" s="475"/>
      <c r="G558" s="475">
        <v>0</v>
      </c>
      <c r="H558" s="475">
        <f t="shared" si="25"/>
        <v>0</v>
      </c>
      <c r="I558" s="475">
        <v>0</v>
      </c>
      <c r="J558" s="475">
        <v>0</v>
      </c>
      <c r="K558" s="475">
        <v>0</v>
      </c>
      <c r="L558" s="475">
        <v>0</v>
      </c>
      <c r="M558" s="475" t="s">
        <v>133</v>
      </c>
      <c r="N558" s="475">
        <v>0</v>
      </c>
      <c r="O558" s="475">
        <v>0</v>
      </c>
      <c r="P558" s="475">
        <v>0</v>
      </c>
      <c r="Q558" s="475">
        <v>0</v>
      </c>
      <c r="R558" s="475">
        <v>0</v>
      </c>
      <c r="S558" s="475">
        <f>-H558</f>
        <v>0</v>
      </c>
      <c r="T558" s="475">
        <v>0</v>
      </c>
      <c r="U558" s="475">
        <v>0</v>
      </c>
      <c r="V558" s="475">
        <v>0</v>
      </c>
      <c r="W558" s="475">
        <v>0</v>
      </c>
      <c r="X558" s="475">
        <v>0</v>
      </c>
      <c r="Y558" s="475">
        <v>0</v>
      </c>
      <c r="Z558" s="475">
        <v>0</v>
      </c>
      <c r="AA558" s="475">
        <f t="shared" si="31"/>
        <v>0</v>
      </c>
    </row>
    <row r="559" spans="1:27" s="44" customFormat="1" ht="12.75" customHeight="1">
      <c r="A559" s="44">
        <f t="shared" si="32"/>
        <v>15</v>
      </c>
      <c r="B559" s="471">
        <v>610407460020701</v>
      </c>
      <c r="C559" s="472" t="s">
        <v>1218</v>
      </c>
      <c r="D559" s="473">
        <f>+IF(15=LEN(B559),SUMIFS('BG 2024'!G:G,'BG 2024'!B:B,'CA EF'!B559),0)</f>
        <v>-1222007</v>
      </c>
      <c r="E559" s="474"/>
      <c r="F559" s="474"/>
      <c r="G559" s="475">
        <v>0</v>
      </c>
      <c r="H559" s="475">
        <f t="shared" si="25"/>
        <v>-1222007</v>
      </c>
      <c r="I559" s="475">
        <v>0</v>
      </c>
      <c r="J559" s="475">
        <v>0</v>
      </c>
      <c r="K559" s="475">
        <v>0</v>
      </c>
      <c r="L559" s="475">
        <v>0</v>
      </c>
      <c r="M559" s="475">
        <v>0</v>
      </c>
      <c r="N559" s="475">
        <v>0</v>
      </c>
      <c r="O559" s="475">
        <v>0</v>
      </c>
      <c r="P559" s="475">
        <f>-$H559</f>
        <v>1222007</v>
      </c>
      <c r="Q559" s="475">
        <v>0</v>
      </c>
      <c r="R559" s="475">
        <v>0</v>
      </c>
      <c r="S559" s="475">
        <v>0</v>
      </c>
      <c r="T559" s="475">
        <v>0</v>
      </c>
      <c r="U559" s="475">
        <v>0</v>
      </c>
      <c r="V559" s="475">
        <v>0</v>
      </c>
      <c r="W559" s="475">
        <v>0</v>
      </c>
      <c r="X559" s="475">
        <v>0</v>
      </c>
      <c r="Y559" s="475">
        <v>0</v>
      </c>
      <c r="Z559" s="475">
        <v>0</v>
      </c>
      <c r="AA559" s="475">
        <f t="shared" si="31"/>
        <v>0</v>
      </c>
    </row>
    <row r="560" spans="1:27" s="44" customFormat="1" ht="12.75" hidden="1" customHeight="1">
      <c r="A560" s="44">
        <f t="shared" si="32"/>
        <v>8</v>
      </c>
      <c r="B560" s="471">
        <v>61040748</v>
      </c>
      <c r="C560" s="472" t="s">
        <v>1219</v>
      </c>
      <c r="D560" s="473">
        <f>+IF(15=LEN(B560),SUMIFS('BG 2024'!G:G,'BG 2024'!B:B,'CA EF'!B560),0)</f>
        <v>0</v>
      </c>
      <c r="E560" s="475"/>
      <c r="F560" s="475"/>
      <c r="G560" s="475">
        <v>0</v>
      </c>
      <c r="H560" s="475">
        <f t="shared" si="25"/>
        <v>0</v>
      </c>
      <c r="I560" s="475">
        <v>0</v>
      </c>
      <c r="J560" s="475">
        <v>0</v>
      </c>
      <c r="K560" s="475">
        <v>0</v>
      </c>
      <c r="L560" s="475">
        <v>0</v>
      </c>
      <c r="M560" s="475" t="s">
        <v>133</v>
      </c>
      <c r="N560" s="475">
        <v>0</v>
      </c>
      <c r="O560" s="475">
        <v>0</v>
      </c>
      <c r="P560" s="475">
        <v>0</v>
      </c>
      <c r="Q560" s="475">
        <v>0</v>
      </c>
      <c r="R560" s="475">
        <v>0</v>
      </c>
      <c r="S560" s="475">
        <v>0</v>
      </c>
      <c r="T560" s="475">
        <v>0</v>
      </c>
      <c r="U560" s="475">
        <v>0</v>
      </c>
      <c r="V560" s="475">
        <v>0</v>
      </c>
      <c r="W560" s="475">
        <v>0</v>
      </c>
      <c r="X560" s="475">
        <v>0</v>
      </c>
      <c r="Y560" s="475">
        <v>0</v>
      </c>
      <c r="Z560" s="475">
        <v>0</v>
      </c>
      <c r="AA560" s="475">
        <f t="shared" si="31"/>
        <v>0</v>
      </c>
    </row>
    <row r="561" spans="1:27" s="44" customFormat="1" ht="12.75" hidden="1" customHeight="1">
      <c r="A561" s="44">
        <f t="shared" si="32"/>
        <v>11</v>
      </c>
      <c r="B561" s="471">
        <v>61040748001</v>
      </c>
      <c r="C561" s="472" t="s">
        <v>1220</v>
      </c>
      <c r="D561" s="473">
        <f>+IF(15=LEN(B561),SUMIFS('BG 2024'!G:G,'BG 2024'!B:B,'CA EF'!B561),0)</f>
        <v>0</v>
      </c>
      <c r="E561" s="475"/>
      <c r="F561" s="475"/>
      <c r="G561" s="475">
        <v>0</v>
      </c>
      <c r="H561" s="475">
        <f t="shared" si="25"/>
        <v>0</v>
      </c>
      <c r="I561" s="475">
        <v>0</v>
      </c>
      <c r="J561" s="475">
        <v>0</v>
      </c>
      <c r="K561" s="475">
        <v>0</v>
      </c>
      <c r="L561" s="475">
        <v>0</v>
      </c>
      <c r="M561" s="475" t="s">
        <v>133</v>
      </c>
      <c r="N561" s="475">
        <v>0</v>
      </c>
      <c r="O561" s="475">
        <v>0</v>
      </c>
      <c r="P561" s="475">
        <v>0</v>
      </c>
      <c r="Q561" s="475">
        <v>0</v>
      </c>
      <c r="R561" s="475">
        <v>0</v>
      </c>
      <c r="S561" s="475">
        <f>-H561</f>
        <v>0</v>
      </c>
      <c r="T561" s="475">
        <v>0</v>
      </c>
      <c r="U561" s="475">
        <v>0</v>
      </c>
      <c r="V561" s="475">
        <v>0</v>
      </c>
      <c r="W561" s="475">
        <v>0</v>
      </c>
      <c r="X561" s="475">
        <v>0</v>
      </c>
      <c r="Y561" s="475">
        <v>0</v>
      </c>
      <c r="Z561" s="475">
        <v>0</v>
      </c>
      <c r="AA561" s="475">
        <f t="shared" si="31"/>
        <v>0</v>
      </c>
    </row>
    <row r="562" spans="1:27" s="44" customFormat="1" ht="12.75" hidden="1" customHeight="1">
      <c r="A562" s="44">
        <f t="shared" si="32"/>
        <v>13</v>
      </c>
      <c r="B562" s="471">
        <v>6104074800101</v>
      </c>
      <c r="C562" s="472" t="s">
        <v>1220</v>
      </c>
      <c r="D562" s="473">
        <f>+IF(15=LEN(B562),SUMIFS('BG 2024'!G:G,'BG 2024'!B:B,'CA EF'!B562),0)</f>
        <v>0</v>
      </c>
      <c r="E562" s="475"/>
      <c r="F562" s="475"/>
      <c r="G562" s="475">
        <v>0</v>
      </c>
      <c r="H562" s="475">
        <f t="shared" si="25"/>
        <v>0</v>
      </c>
      <c r="I562" s="475">
        <v>0</v>
      </c>
      <c r="J562" s="475">
        <v>0</v>
      </c>
      <c r="K562" s="475">
        <v>0</v>
      </c>
      <c r="L562" s="475">
        <v>0</v>
      </c>
      <c r="M562" s="475" t="s">
        <v>133</v>
      </c>
      <c r="N562" s="475">
        <v>0</v>
      </c>
      <c r="O562" s="475">
        <v>0</v>
      </c>
      <c r="P562" s="475">
        <v>0</v>
      </c>
      <c r="Q562" s="475">
        <v>0</v>
      </c>
      <c r="R562" s="475">
        <v>0</v>
      </c>
      <c r="S562" s="475">
        <f>-H562</f>
        <v>0</v>
      </c>
      <c r="T562" s="475">
        <v>0</v>
      </c>
      <c r="U562" s="475">
        <v>0</v>
      </c>
      <c r="V562" s="475">
        <v>0</v>
      </c>
      <c r="W562" s="475">
        <v>0</v>
      </c>
      <c r="X562" s="475">
        <v>0</v>
      </c>
      <c r="Y562" s="475">
        <v>0</v>
      </c>
      <c r="Z562" s="475">
        <v>0</v>
      </c>
      <c r="AA562" s="475">
        <f t="shared" si="31"/>
        <v>0</v>
      </c>
    </row>
    <row r="563" spans="1:27" s="44" customFormat="1" ht="12.75" customHeight="1">
      <c r="A563" s="44">
        <f t="shared" si="32"/>
        <v>15</v>
      </c>
      <c r="B563" s="471">
        <v>610407480010199</v>
      </c>
      <c r="C563" s="472" t="s">
        <v>1221</v>
      </c>
      <c r="D563" s="473">
        <f>+IF(15=LEN(B563),SUMIFS('BG 2024'!G:G,'BG 2024'!B:B,'CA EF'!B563),0)</f>
        <v>-1948509</v>
      </c>
      <c r="E563" s="475"/>
      <c r="F563" s="475"/>
      <c r="G563" s="475">
        <v>0</v>
      </c>
      <c r="H563" s="475">
        <f t="shared" si="25"/>
        <v>-1948509</v>
      </c>
      <c r="I563" s="475">
        <v>0</v>
      </c>
      <c r="J563" s="475">
        <v>0</v>
      </c>
      <c r="K563" s="475">
        <v>0</v>
      </c>
      <c r="L563" s="475">
        <v>0</v>
      </c>
      <c r="M563" s="475">
        <v>0</v>
      </c>
      <c r="N563" s="475">
        <v>0</v>
      </c>
      <c r="O563" s="475">
        <v>0</v>
      </c>
      <c r="P563" s="475">
        <v>0</v>
      </c>
      <c r="Q563" s="475">
        <v>0</v>
      </c>
      <c r="R563" s="475">
        <v>0</v>
      </c>
      <c r="S563" s="475">
        <f>-$H563</f>
        <v>1948509</v>
      </c>
      <c r="T563" s="475">
        <v>0</v>
      </c>
      <c r="U563" s="475">
        <v>0</v>
      </c>
      <c r="V563" s="475">
        <v>0</v>
      </c>
      <c r="W563" s="475">
        <v>0</v>
      </c>
      <c r="X563" s="475">
        <v>0</v>
      </c>
      <c r="Y563" s="475">
        <v>0</v>
      </c>
      <c r="Z563" s="475">
        <v>0</v>
      </c>
      <c r="AA563" s="475">
        <f t="shared" si="31"/>
        <v>0</v>
      </c>
    </row>
    <row r="564" spans="1:27" s="44" customFormat="1" ht="12.75" hidden="1" customHeight="1">
      <c r="A564" s="44">
        <f t="shared" si="32"/>
        <v>13</v>
      </c>
      <c r="B564" s="471">
        <v>6104074800102</v>
      </c>
      <c r="C564" s="472" t="s">
        <v>1222</v>
      </c>
      <c r="D564" s="473">
        <f>+IF(15=LEN(B564),SUMIFS('BG 2024'!G:G,'BG 2024'!B:B,'CA EF'!B564),0)</f>
        <v>0</v>
      </c>
      <c r="E564" s="475"/>
      <c r="F564" s="475"/>
      <c r="G564" s="475">
        <v>0</v>
      </c>
      <c r="H564" s="475">
        <f t="shared" si="25"/>
        <v>0</v>
      </c>
      <c r="I564" s="475">
        <v>0</v>
      </c>
      <c r="J564" s="475">
        <v>0</v>
      </c>
      <c r="K564" s="475">
        <v>0</v>
      </c>
      <c r="L564" s="475">
        <v>0</v>
      </c>
      <c r="M564" s="475" t="s">
        <v>133</v>
      </c>
      <c r="N564" s="475">
        <v>0</v>
      </c>
      <c r="O564" s="475">
        <v>0</v>
      </c>
      <c r="P564" s="475">
        <v>0</v>
      </c>
      <c r="Q564" s="475">
        <v>0</v>
      </c>
      <c r="R564" s="475">
        <v>0</v>
      </c>
      <c r="S564" s="475">
        <v>0</v>
      </c>
      <c r="T564" s="475">
        <v>0</v>
      </c>
      <c r="U564" s="475">
        <v>0</v>
      </c>
      <c r="V564" s="475">
        <v>0</v>
      </c>
      <c r="W564" s="475">
        <v>0</v>
      </c>
      <c r="X564" s="475">
        <v>0</v>
      </c>
      <c r="Y564" s="475">
        <v>0</v>
      </c>
      <c r="Z564" s="475">
        <v>0</v>
      </c>
      <c r="AA564" s="475">
        <f t="shared" si="31"/>
        <v>0</v>
      </c>
    </row>
    <row r="565" spans="1:27" s="44" customFormat="1" ht="12.75" customHeight="1">
      <c r="A565" s="44">
        <f t="shared" si="32"/>
        <v>15</v>
      </c>
      <c r="B565" s="471">
        <v>610407480010299</v>
      </c>
      <c r="C565" s="472" t="s">
        <v>1223</v>
      </c>
      <c r="D565" s="473">
        <f>+IF(15=LEN(B565),SUMIFS('BG 2024'!G:G,'BG 2024'!B:B,'CA EF'!B565),0)</f>
        <v>-19485088</v>
      </c>
      <c r="E565" s="474"/>
      <c r="F565" s="474"/>
      <c r="G565" s="475">
        <v>0</v>
      </c>
      <c r="H565" s="475">
        <f t="shared" si="25"/>
        <v>-19485088</v>
      </c>
      <c r="I565" s="475">
        <v>0</v>
      </c>
      <c r="J565" s="475">
        <v>0</v>
      </c>
      <c r="K565" s="475">
        <v>0</v>
      </c>
      <c r="L565" s="475">
        <v>0</v>
      </c>
      <c r="M565" s="475">
        <v>0</v>
      </c>
      <c r="N565" s="475">
        <v>0</v>
      </c>
      <c r="O565" s="475">
        <v>0</v>
      </c>
      <c r="P565" s="475">
        <f>-$H565</f>
        <v>19485088</v>
      </c>
      <c r="Q565" s="475">
        <v>0</v>
      </c>
      <c r="R565" s="475">
        <v>0</v>
      </c>
      <c r="S565" s="475">
        <v>0</v>
      </c>
      <c r="T565" s="475">
        <v>0</v>
      </c>
      <c r="U565" s="475">
        <v>0</v>
      </c>
      <c r="V565" s="475">
        <v>0</v>
      </c>
      <c r="W565" s="475">
        <v>0</v>
      </c>
      <c r="X565" s="475">
        <v>0</v>
      </c>
      <c r="Y565" s="475">
        <v>0</v>
      </c>
      <c r="Z565" s="475">
        <v>0</v>
      </c>
      <c r="AA565" s="475">
        <f t="shared" si="31"/>
        <v>0</v>
      </c>
    </row>
    <row r="566" spans="1:27" s="44" customFormat="1" ht="12.75" hidden="1" customHeight="1">
      <c r="A566" s="44">
        <f t="shared" si="32"/>
        <v>5</v>
      </c>
      <c r="B566" s="471">
        <v>61050</v>
      </c>
      <c r="C566" s="472" t="s">
        <v>111</v>
      </c>
      <c r="D566" s="473">
        <f>+IF(15=LEN(B566),SUMIFS('BG 2024'!G:G,'BG 2024'!B:B,'CA EF'!B566),0)</f>
        <v>0</v>
      </c>
      <c r="E566" s="475"/>
      <c r="F566" s="475"/>
      <c r="G566" s="475">
        <v>0</v>
      </c>
      <c r="H566" s="475">
        <f t="shared" si="25"/>
        <v>0</v>
      </c>
      <c r="I566" s="475">
        <v>0</v>
      </c>
      <c r="J566" s="475">
        <v>0</v>
      </c>
      <c r="K566" s="475">
        <v>0</v>
      </c>
      <c r="L566" s="475">
        <v>0</v>
      </c>
      <c r="M566" s="475" t="s">
        <v>133</v>
      </c>
      <c r="N566" s="475">
        <v>0</v>
      </c>
      <c r="O566" s="475">
        <v>0</v>
      </c>
      <c r="P566" s="475">
        <f>-H566</f>
        <v>0</v>
      </c>
      <c r="Q566" s="475">
        <v>0</v>
      </c>
      <c r="R566" s="475">
        <v>0</v>
      </c>
      <c r="S566" s="475">
        <v>0</v>
      </c>
      <c r="T566" s="475">
        <v>0</v>
      </c>
      <c r="U566" s="475">
        <v>0</v>
      </c>
      <c r="V566" s="475">
        <v>0</v>
      </c>
      <c r="W566" s="475">
        <v>0</v>
      </c>
      <c r="X566" s="475">
        <v>0</v>
      </c>
      <c r="Y566" s="475">
        <v>0</v>
      </c>
      <c r="Z566" s="475">
        <v>0</v>
      </c>
      <c r="AA566" s="475">
        <f t="shared" si="31"/>
        <v>0</v>
      </c>
    </row>
    <row r="567" spans="1:27" s="44" customFormat="1" ht="12.75" hidden="1" customHeight="1">
      <c r="A567" s="44">
        <f t="shared" si="32"/>
        <v>8</v>
      </c>
      <c r="B567" s="471">
        <v>61050758</v>
      </c>
      <c r="C567" s="472" t="s">
        <v>111</v>
      </c>
      <c r="D567" s="473">
        <f>+IF(15=LEN(B567),SUMIFS('BG 2024'!G:G,'BG 2024'!B:B,'CA EF'!B567),0)</f>
        <v>0</v>
      </c>
      <c r="E567" s="475"/>
      <c r="F567" s="475"/>
      <c r="G567" s="475">
        <v>0</v>
      </c>
      <c r="H567" s="475">
        <f t="shared" si="25"/>
        <v>0</v>
      </c>
      <c r="I567" s="475">
        <v>0</v>
      </c>
      <c r="J567" s="475">
        <v>0</v>
      </c>
      <c r="K567" s="475">
        <v>0</v>
      </c>
      <c r="L567" s="475">
        <v>0</v>
      </c>
      <c r="M567" s="475" t="s">
        <v>133</v>
      </c>
      <c r="N567" s="475">
        <v>0</v>
      </c>
      <c r="O567" s="475">
        <v>0</v>
      </c>
      <c r="P567" s="475">
        <v>0</v>
      </c>
      <c r="Q567" s="475">
        <v>0</v>
      </c>
      <c r="R567" s="475">
        <v>0</v>
      </c>
      <c r="S567" s="475">
        <v>0</v>
      </c>
      <c r="T567" s="475">
        <v>0</v>
      </c>
      <c r="U567" s="475">
        <v>0</v>
      </c>
      <c r="V567" s="475">
        <v>0</v>
      </c>
      <c r="W567" s="475">
        <v>0</v>
      </c>
      <c r="X567" s="475">
        <v>0</v>
      </c>
      <c r="Y567" s="475">
        <v>0</v>
      </c>
      <c r="Z567" s="475">
        <v>0</v>
      </c>
      <c r="AA567" s="475">
        <f t="shared" si="31"/>
        <v>0</v>
      </c>
    </row>
    <row r="568" spans="1:27" s="44" customFormat="1" ht="12.75" hidden="1" customHeight="1">
      <c r="A568" s="44">
        <f t="shared" si="32"/>
        <v>11</v>
      </c>
      <c r="B568" s="471">
        <v>61050758002</v>
      </c>
      <c r="C568" s="472" t="s">
        <v>392</v>
      </c>
      <c r="D568" s="473">
        <f>+IF(15=LEN(B568),SUMIFS('BG 2024'!G:G,'BG 2024'!B:B,'CA EF'!B568),0)</f>
        <v>0</v>
      </c>
      <c r="E568" s="475"/>
      <c r="F568" s="475"/>
      <c r="G568" s="475">
        <v>0</v>
      </c>
      <c r="H568" s="475">
        <f t="shared" ref="H568:H600" si="33">+D568+E568-F568-G568</f>
        <v>0</v>
      </c>
      <c r="I568" s="475">
        <v>0</v>
      </c>
      <c r="J568" s="475">
        <v>0</v>
      </c>
      <c r="K568" s="475">
        <v>0</v>
      </c>
      <c r="L568" s="475">
        <v>0</v>
      </c>
      <c r="M568" s="475" t="s">
        <v>133</v>
      </c>
      <c r="N568" s="475">
        <v>0</v>
      </c>
      <c r="O568" s="475">
        <v>0</v>
      </c>
      <c r="P568" s="475">
        <f>-H568</f>
        <v>0</v>
      </c>
      <c r="Q568" s="475">
        <v>0</v>
      </c>
      <c r="R568" s="475">
        <v>0</v>
      </c>
      <c r="S568" s="475">
        <v>0</v>
      </c>
      <c r="T568" s="475">
        <v>0</v>
      </c>
      <c r="U568" s="475">
        <v>0</v>
      </c>
      <c r="V568" s="475">
        <v>0</v>
      </c>
      <c r="W568" s="475">
        <v>0</v>
      </c>
      <c r="X568" s="475">
        <v>0</v>
      </c>
      <c r="Y568" s="475">
        <v>0</v>
      </c>
      <c r="Z568" s="475">
        <v>0</v>
      </c>
      <c r="AA568" s="475">
        <f t="shared" si="31"/>
        <v>0</v>
      </c>
    </row>
    <row r="569" spans="1:27" s="44" customFormat="1" ht="12.75" hidden="1" customHeight="1">
      <c r="A569" s="44">
        <f t="shared" si="32"/>
        <v>13</v>
      </c>
      <c r="B569" s="471">
        <v>6105075800201</v>
      </c>
      <c r="C569" s="472" t="s">
        <v>392</v>
      </c>
      <c r="D569" s="473">
        <f>+IF(15=LEN(B569),SUMIFS('BG 2024'!G:G,'BG 2024'!B:B,'CA EF'!B569),0)</f>
        <v>0</v>
      </c>
      <c r="E569" s="475"/>
      <c r="F569" s="475"/>
      <c r="G569" s="475">
        <v>0</v>
      </c>
      <c r="H569" s="475">
        <f t="shared" si="33"/>
        <v>0</v>
      </c>
      <c r="I569" s="475">
        <v>0</v>
      </c>
      <c r="J569" s="475">
        <v>0</v>
      </c>
      <c r="K569" s="475">
        <v>0</v>
      </c>
      <c r="L569" s="475">
        <v>0</v>
      </c>
      <c r="M569" s="475" t="s">
        <v>133</v>
      </c>
      <c r="N569" s="475">
        <v>0</v>
      </c>
      <c r="O569" s="475">
        <v>0</v>
      </c>
      <c r="P569" s="475">
        <f>-H569</f>
        <v>0</v>
      </c>
      <c r="Q569" s="475">
        <v>0</v>
      </c>
      <c r="R569" s="475">
        <v>0</v>
      </c>
      <c r="S569" s="475">
        <v>0</v>
      </c>
      <c r="T569" s="475">
        <v>0</v>
      </c>
      <c r="U569" s="475">
        <v>0</v>
      </c>
      <c r="V569" s="475">
        <v>0</v>
      </c>
      <c r="W569" s="475">
        <v>0</v>
      </c>
      <c r="X569" s="475">
        <v>0</v>
      </c>
      <c r="Y569" s="475">
        <v>0</v>
      </c>
      <c r="Z569" s="475">
        <v>0</v>
      </c>
      <c r="AA569" s="475">
        <f t="shared" si="31"/>
        <v>0</v>
      </c>
    </row>
    <row r="570" spans="1:27" s="44" customFormat="1" ht="12.75" customHeight="1">
      <c r="A570" s="44">
        <f t="shared" si="32"/>
        <v>15</v>
      </c>
      <c r="B570" s="471">
        <v>610507580020101</v>
      </c>
      <c r="C570" s="472" t="s">
        <v>1224</v>
      </c>
      <c r="D570" s="473">
        <f>+IF(15=LEN(B570),SUMIFS('BG 2024'!G:G,'BG 2024'!B:B,'CA EF'!B570),0)</f>
        <v>-52080</v>
      </c>
      <c r="E570" s="475"/>
      <c r="F570" s="475"/>
      <c r="G570" s="475">
        <v>0</v>
      </c>
      <c r="H570" s="475">
        <f t="shared" si="33"/>
        <v>-52080</v>
      </c>
      <c r="I570" s="475">
        <v>0</v>
      </c>
      <c r="J570" s="475">
        <v>0</v>
      </c>
      <c r="K570" s="475">
        <v>0</v>
      </c>
      <c r="L570" s="475">
        <v>0</v>
      </c>
      <c r="M570" s="475">
        <f>-$H570</f>
        <v>52080</v>
      </c>
      <c r="N570" s="475">
        <v>0</v>
      </c>
      <c r="O570" s="475">
        <v>0</v>
      </c>
      <c r="P570" s="475">
        <v>0</v>
      </c>
      <c r="Q570" s="475">
        <v>0</v>
      </c>
      <c r="R570" s="475">
        <v>0</v>
      </c>
      <c r="S570" s="475">
        <v>0</v>
      </c>
      <c r="T570" s="475">
        <v>0</v>
      </c>
      <c r="U570" s="475">
        <v>0</v>
      </c>
      <c r="V570" s="475">
        <v>0</v>
      </c>
      <c r="W570" s="475">
        <v>0</v>
      </c>
      <c r="X570" s="475">
        <v>0</v>
      </c>
      <c r="Y570" s="475">
        <v>0</v>
      </c>
      <c r="Z570" s="475">
        <v>0</v>
      </c>
      <c r="AA570" s="475">
        <f t="shared" si="31"/>
        <v>0</v>
      </c>
    </row>
    <row r="571" spans="1:27" s="44" customFormat="1" ht="12.75" customHeight="1">
      <c r="A571" s="44">
        <f t="shared" si="32"/>
        <v>15</v>
      </c>
      <c r="B571" s="471">
        <v>610507580020199</v>
      </c>
      <c r="C571" s="472" t="s">
        <v>1225</v>
      </c>
      <c r="D571" s="473">
        <f>+IF(15=LEN(B571),SUMIFS('BG 2024'!G:G,'BG 2024'!B:B,'CA EF'!B571),0)</f>
        <v>-2737</v>
      </c>
      <c r="E571" s="474"/>
      <c r="F571" s="474"/>
      <c r="G571" s="475">
        <v>0</v>
      </c>
      <c r="H571" s="475">
        <f t="shared" si="33"/>
        <v>-2737</v>
      </c>
      <c r="I571" s="475">
        <v>0</v>
      </c>
      <c r="J571" s="475">
        <v>0</v>
      </c>
      <c r="K571" s="475">
        <v>0</v>
      </c>
      <c r="L571" s="475">
        <v>0</v>
      </c>
      <c r="M571" s="475">
        <f>-$H571</f>
        <v>2737</v>
      </c>
      <c r="N571" s="475">
        <v>0</v>
      </c>
      <c r="O571" s="475">
        <v>0</v>
      </c>
      <c r="P571" s="475">
        <v>0</v>
      </c>
      <c r="Q571" s="475">
        <v>0</v>
      </c>
      <c r="R571" s="475">
        <v>0</v>
      </c>
      <c r="S571" s="475">
        <v>0</v>
      </c>
      <c r="T571" s="475">
        <v>0</v>
      </c>
      <c r="U571" s="475">
        <v>0</v>
      </c>
      <c r="V571" s="475">
        <v>0</v>
      </c>
      <c r="W571" s="475">
        <v>0</v>
      </c>
      <c r="X571" s="475">
        <v>0</v>
      </c>
      <c r="Y571" s="475">
        <v>0</v>
      </c>
      <c r="Z571" s="475">
        <v>0</v>
      </c>
      <c r="AA571" s="475">
        <f t="shared" si="31"/>
        <v>0</v>
      </c>
    </row>
    <row r="572" spans="1:27" s="44" customFormat="1" ht="12.75" hidden="1" customHeight="1">
      <c r="A572" s="44">
        <f t="shared" si="32"/>
        <v>11</v>
      </c>
      <c r="B572" s="471">
        <v>61050758003</v>
      </c>
      <c r="C572" s="472" t="s">
        <v>1226</v>
      </c>
      <c r="D572" s="473">
        <f>+IF(15=LEN(B572),SUMIFS('BG 2024'!G:G,'BG 2024'!B:B,'CA EF'!B572),0)</f>
        <v>0</v>
      </c>
      <c r="E572" s="475"/>
      <c r="F572" s="475"/>
      <c r="G572" s="475">
        <v>0</v>
      </c>
      <c r="H572" s="475">
        <f t="shared" si="33"/>
        <v>0</v>
      </c>
      <c r="I572" s="475">
        <v>0</v>
      </c>
      <c r="J572" s="475">
        <v>0</v>
      </c>
      <c r="K572" s="475">
        <v>0</v>
      </c>
      <c r="L572" s="475">
        <v>0</v>
      </c>
      <c r="M572" s="475" t="s">
        <v>133</v>
      </c>
      <c r="N572" s="475">
        <v>0</v>
      </c>
      <c r="O572" s="475">
        <v>0</v>
      </c>
      <c r="P572" s="475">
        <v>0</v>
      </c>
      <c r="Q572" s="475">
        <v>0</v>
      </c>
      <c r="R572" s="475">
        <v>0</v>
      </c>
      <c r="S572" s="475">
        <f>-H572</f>
        <v>0</v>
      </c>
      <c r="T572" s="475">
        <v>0</v>
      </c>
      <c r="U572" s="475">
        <v>0</v>
      </c>
      <c r="V572" s="475">
        <v>0</v>
      </c>
      <c r="W572" s="475">
        <v>0</v>
      </c>
      <c r="X572" s="475">
        <v>0</v>
      </c>
      <c r="Y572" s="475">
        <v>0</v>
      </c>
      <c r="Z572" s="475">
        <v>0</v>
      </c>
      <c r="AA572" s="475">
        <f t="shared" si="31"/>
        <v>0</v>
      </c>
    </row>
    <row r="573" spans="1:27" s="44" customFormat="1" ht="12.75" hidden="1" customHeight="1">
      <c r="A573" s="44">
        <f t="shared" si="32"/>
        <v>13</v>
      </c>
      <c r="B573" s="471">
        <v>6105075800301</v>
      </c>
      <c r="C573" s="472" t="s">
        <v>1226</v>
      </c>
      <c r="D573" s="473">
        <f>+IF(15=LEN(B573),SUMIFS('BG 2024'!G:G,'BG 2024'!B:B,'CA EF'!B573),0)</f>
        <v>0</v>
      </c>
      <c r="E573" s="475"/>
      <c r="F573" s="475"/>
      <c r="G573" s="475">
        <v>0</v>
      </c>
      <c r="H573" s="475">
        <f t="shared" si="33"/>
        <v>0</v>
      </c>
      <c r="I573" s="475">
        <v>0</v>
      </c>
      <c r="J573" s="475">
        <v>0</v>
      </c>
      <c r="K573" s="475">
        <v>0</v>
      </c>
      <c r="L573" s="475">
        <v>0</v>
      </c>
      <c r="M573" s="475" t="s">
        <v>133</v>
      </c>
      <c r="N573" s="475">
        <v>0</v>
      </c>
      <c r="O573" s="475">
        <v>0</v>
      </c>
      <c r="P573" s="475">
        <v>0</v>
      </c>
      <c r="Q573" s="475">
        <v>0</v>
      </c>
      <c r="R573" s="475">
        <v>0</v>
      </c>
      <c r="S573" s="475">
        <v>0</v>
      </c>
      <c r="T573" s="475">
        <v>0</v>
      </c>
      <c r="U573" s="475">
        <v>0</v>
      </c>
      <c r="V573" s="475">
        <v>0</v>
      </c>
      <c r="W573" s="475">
        <v>0</v>
      </c>
      <c r="X573" s="475">
        <v>0</v>
      </c>
      <c r="Y573" s="475">
        <v>0</v>
      </c>
      <c r="Z573" s="475">
        <v>0</v>
      </c>
      <c r="AA573" s="475">
        <f t="shared" si="31"/>
        <v>0</v>
      </c>
    </row>
    <row r="574" spans="1:27" s="44" customFormat="1" ht="12.75" customHeight="1">
      <c r="A574" s="44">
        <f t="shared" si="32"/>
        <v>15</v>
      </c>
      <c r="B574" s="471">
        <v>610507580030101</v>
      </c>
      <c r="C574" s="472" t="s">
        <v>1227</v>
      </c>
      <c r="D574" s="473">
        <f>+IF(15=LEN(B574),SUMIFS('BG 2024'!G:G,'BG 2024'!B:B,'CA EF'!B574),0)</f>
        <v>-1098172</v>
      </c>
      <c r="E574" s="475"/>
      <c r="F574" s="475"/>
      <c r="G574" s="475">
        <v>0</v>
      </c>
      <c r="H574" s="475">
        <f t="shared" si="33"/>
        <v>-1098172</v>
      </c>
      <c r="I574" s="475">
        <v>0</v>
      </c>
      <c r="J574" s="475">
        <v>0</v>
      </c>
      <c r="K574" s="475">
        <v>0</v>
      </c>
      <c r="L574" s="475">
        <v>0</v>
      </c>
      <c r="M574" s="475">
        <f>-$H574</f>
        <v>1098172</v>
      </c>
      <c r="N574" s="475">
        <v>0</v>
      </c>
      <c r="O574" s="475">
        <v>0</v>
      </c>
      <c r="P574" s="475">
        <v>0</v>
      </c>
      <c r="Q574" s="475">
        <v>0</v>
      </c>
      <c r="R574" s="475">
        <v>0</v>
      </c>
      <c r="S574" s="475">
        <v>0</v>
      </c>
      <c r="T574" s="475">
        <v>0</v>
      </c>
      <c r="U574" s="475">
        <v>0</v>
      </c>
      <c r="V574" s="475">
        <v>0</v>
      </c>
      <c r="W574" s="475">
        <v>0</v>
      </c>
      <c r="X574" s="475">
        <v>0</v>
      </c>
      <c r="Y574" s="475">
        <v>0</v>
      </c>
      <c r="Z574" s="475">
        <v>0</v>
      </c>
      <c r="AA574" s="475">
        <f t="shared" si="31"/>
        <v>0</v>
      </c>
    </row>
    <row r="575" spans="1:27" s="44" customFormat="1" ht="12.75" customHeight="1">
      <c r="A575" s="44">
        <f t="shared" si="32"/>
        <v>15</v>
      </c>
      <c r="B575" s="471">
        <v>610507580030199</v>
      </c>
      <c r="C575" s="472" t="s">
        <v>1228</v>
      </c>
      <c r="D575" s="473">
        <f>+IF(15=LEN(B575),SUMIFS('BG 2024'!G:G,'BG 2024'!B:B,'CA EF'!B575),0)</f>
        <v>-13711865</v>
      </c>
      <c r="E575" s="474"/>
      <c r="F575" s="474"/>
      <c r="G575" s="475">
        <v>0</v>
      </c>
      <c r="H575" s="475">
        <f t="shared" si="33"/>
        <v>-13711865</v>
      </c>
      <c r="I575" s="475">
        <v>0</v>
      </c>
      <c r="J575" s="475">
        <v>0</v>
      </c>
      <c r="K575" s="475">
        <v>0</v>
      </c>
      <c r="L575" s="475">
        <v>0</v>
      </c>
      <c r="M575" s="475">
        <f>-$H575</f>
        <v>13711865</v>
      </c>
      <c r="N575" s="475">
        <v>0</v>
      </c>
      <c r="O575" s="475">
        <v>0</v>
      </c>
      <c r="P575" s="475">
        <v>0</v>
      </c>
      <c r="Q575" s="475">
        <v>0</v>
      </c>
      <c r="R575" s="475">
        <v>0</v>
      </c>
      <c r="S575" s="475">
        <v>0</v>
      </c>
      <c r="T575" s="475">
        <v>0</v>
      </c>
      <c r="U575" s="475">
        <v>0</v>
      </c>
      <c r="V575" s="475">
        <v>0</v>
      </c>
      <c r="W575" s="475">
        <v>0</v>
      </c>
      <c r="X575" s="475">
        <v>0</v>
      </c>
      <c r="Y575" s="475">
        <v>0</v>
      </c>
      <c r="Z575" s="475">
        <v>0</v>
      </c>
      <c r="AA575" s="475">
        <f t="shared" si="31"/>
        <v>0</v>
      </c>
    </row>
    <row r="576" spans="1:27" s="44" customFormat="1" ht="12.75" hidden="1" customHeight="1">
      <c r="A576" s="44">
        <f t="shared" si="32"/>
        <v>11</v>
      </c>
      <c r="B576" s="471">
        <v>61050758004</v>
      </c>
      <c r="C576" s="472" t="s">
        <v>1229</v>
      </c>
      <c r="D576" s="473">
        <f>+IF(15=LEN(B576),SUMIFS('BG 2024'!G:G,'BG 2024'!B:B,'CA EF'!B576),0)</f>
        <v>0</v>
      </c>
      <c r="E576" s="475"/>
      <c r="F576" s="475"/>
      <c r="G576" s="475">
        <v>0</v>
      </c>
      <c r="H576" s="475">
        <f t="shared" si="33"/>
        <v>0</v>
      </c>
      <c r="I576" s="475">
        <v>0</v>
      </c>
      <c r="J576" s="475">
        <v>0</v>
      </c>
      <c r="K576" s="475">
        <v>0</v>
      </c>
      <c r="L576" s="475">
        <v>0</v>
      </c>
      <c r="M576" s="475" t="s">
        <v>133</v>
      </c>
      <c r="N576" s="475">
        <v>0</v>
      </c>
      <c r="O576" s="475">
        <v>0</v>
      </c>
      <c r="P576" s="475">
        <v>0</v>
      </c>
      <c r="Q576" s="475">
        <v>0</v>
      </c>
      <c r="R576" s="475">
        <v>0</v>
      </c>
      <c r="S576" s="475">
        <v>0</v>
      </c>
      <c r="T576" s="475">
        <v>0</v>
      </c>
      <c r="U576" s="475">
        <v>0</v>
      </c>
      <c r="V576" s="475">
        <v>0</v>
      </c>
      <c r="W576" s="475">
        <v>0</v>
      </c>
      <c r="X576" s="475">
        <v>0</v>
      </c>
      <c r="Y576" s="475">
        <v>0</v>
      </c>
      <c r="Z576" s="475">
        <v>0</v>
      </c>
      <c r="AA576" s="475">
        <f>SUM(H576:Z576)</f>
        <v>0</v>
      </c>
    </row>
    <row r="577" spans="1:27" s="44" customFormat="1" ht="12.75" hidden="1" customHeight="1">
      <c r="A577" s="44">
        <f t="shared" si="32"/>
        <v>13</v>
      </c>
      <c r="B577" s="471">
        <v>6105075800401</v>
      </c>
      <c r="C577" s="472" t="s">
        <v>1229</v>
      </c>
      <c r="D577" s="473">
        <f>+IF(15=LEN(B577),SUMIFS('BG 2024'!G:G,'BG 2024'!B:B,'CA EF'!B577),0)</f>
        <v>0</v>
      </c>
      <c r="E577" s="475"/>
      <c r="F577" s="475"/>
      <c r="G577" s="475">
        <v>0</v>
      </c>
      <c r="H577" s="475">
        <f t="shared" si="33"/>
        <v>0</v>
      </c>
      <c r="I577" s="475">
        <v>0</v>
      </c>
      <c r="J577" s="475">
        <v>0</v>
      </c>
      <c r="K577" s="475">
        <v>0</v>
      </c>
      <c r="L577" s="475">
        <v>0</v>
      </c>
      <c r="M577" s="475" t="s">
        <v>133</v>
      </c>
      <c r="N577" s="475">
        <v>0</v>
      </c>
      <c r="O577" s="475">
        <v>0</v>
      </c>
      <c r="P577" s="475">
        <v>0</v>
      </c>
      <c r="Q577" s="475">
        <v>0</v>
      </c>
      <c r="R577" s="475">
        <v>0</v>
      </c>
      <c r="S577" s="475">
        <v>0</v>
      </c>
      <c r="T577" s="475">
        <v>0</v>
      </c>
      <c r="U577" s="475">
        <v>0</v>
      </c>
      <c r="V577" s="475">
        <v>0</v>
      </c>
      <c r="W577" s="475">
        <v>0</v>
      </c>
      <c r="X577" s="475">
        <v>0</v>
      </c>
      <c r="Y577" s="475">
        <v>0</v>
      </c>
      <c r="Z577" s="475">
        <v>0</v>
      </c>
      <c r="AA577" s="475">
        <f>SUM(H577:Z577)</f>
        <v>0</v>
      </c>
    </row>
    <row r="578" spans="1:27" s="44" customFormat="1" ht="12.75" customHeight="1">
      <c r="A578" s="44">
        <f t="shared" si="32"/>
        <v>15</v>
      </c>
      <c r="B578" s="471">
        <v>610507580040101</v>
      </c>
      <c r="C578" s="472" t="s">
        <v>1230</v>
      </c>
      <c r="D578" s="473">
        <f>+IF(15=LEN(B578),SUMIFS('BG 2024'!G:G,'BG 2024'!B:B,'CA EF'!B578),0)</f>
        <v>-384925</v>
      </c>
      <c r="E578" s="475"/>
      <c r="F578" s="475"/>
      <c r="G578" s="475">
        <v>0</v>
      </c>
      <c r="H578" s="475">
        <f t="shared" si="33"/>
        <v>-384925</v>
      </c>
      <c r="I578" s="475">
        <v>0</v>
      </c>
      <c r="J578" s="475">
        <v>0</v>
      </c>
      <c r="K578" s="475">
        <v>0</v>
      </c>
      <c r="L578" s="475">
        <v>0</v>
      </c>
      <c r="M578" s="475">
        <f>-$H578</f>
        <v>384925</v>
      </c>
      <c r="N578" s="475">
        <v>0</v>
      </c>
      <c r="O578" s="475">
        <v>0</v>
      </c>
      <c r="P578" s="475">
        <v>0</v>
      </c>
      <c r="Q578" s="475">
        <v>0</v>
      </c>
      <c r="R578" s="475">
        <v>0</v>
      </c>
      <c r="S578" s="475">
        <v>0</v>
      </c>
      <c r="T578" s="475">
        <v>0</v>
      </c>
      <c r="U578" s="475">
        <v>0</v>
      </c>
      <c r="V578" s="475">
        <v>0</v>
      </c>
      <c r="W578" s="475">
        <v>0</v>
      </c>
      <c r="X578" s="475">
        <v>0</v>
      </c>
      <c r="Y578" s="475">
        <v>0</v>
      </c>
      <c r="Z578" s="475">
        <v>0</v>
      </c>
      <c r="AA578" s="475">
        <f>SUM(H578:Z578)</f>
        <v>0</v>
      </c>
    </row>
    <row r="579" spans="1:27" s="44" customFormat="1" ht="12.75" customHeight="1">
      <c r="A579" s="44">
        <f t="shared" si="32"/>
        <v>15</v>
      </c>
      <c r="B579" s="471">
        <v>610507580040199</v>
      </c>
      <c r="C579" s="472" t="s">
        <v>1231</v>
      </c>
      <c r="D579" s="473">
        <f>+IF(15=LEN(B579),SUMIFS('BG 2024'!G:G,'BG 2024'!B:B,'CA EF'!B579),0)</f>
        <v>-3513829</v>
      </c>
      <c r="E579" s="475"/>
      <c r="F579" s="475"/>
      <c r="G579" s="475">
        <v>0</v>
      </c>
      <c r="H579" s="475">
        <f t="shared" si="33"/>
        <v>-3513829</v>
      </c>
      <c r="I579" s="475">
        <v>0</v>
      </c>
      <c r="J579" s="475">
        <v>0</v>
      </c>
      <c r="K579" s="475">
        <v>0</v>
      </c>
      <c r="L579" s="475">
        <v>0</v>
      </c>
      <c r="M579" s="475">
        <f>-$H579</f>
        <v>3513829</v>
      </c>
      <c r="N579" s="475">
        <v>0</v>
      </c>
      <c r="O579" s="475">
        <v>0</v>
      </c>
      <c r="P579" s="475">
        <v>0</v>
      </c>
      <c r="Q579" s="475">
        <v>0</v>
      </c>
      <c r="R579" s="475">
        <v>0</v>
      </c>
      <c r="S579" s="475">
        <v>0</v>
      </c>
      <c r="T579" s="475">
        <v>0</v>
      </c>
      <c r="U579" s="475">
        <v>0</v>
      </c>
      <c r="V579" s="475">
        <v>0</v>
      </c>
      <c r="W579" s="475">
        <v>0</v>
      </c>
      <c r="X579" s="475">
        <v>0</v>
      </c>
      <c r="Y579" s="475">
        <v>0</v>
      </c>
      <c r="Z579" s="475">
        <v>0</v>
      </c>
      <c r="AA579" s="475">
        <f>SUM(H579:Z579)</f>
        <v>0</v>
      </c>
    </row>
    <row r="580" spans="1:27" s="44" customFormat="1" ht="12.75" hidden="1" customHeight="1">
      <c r="A580" s="44">
        <f t="shared" si="32"/>
        <v>11</v>
      </c>
      <c r="B580" s="471">
        <v>61050758005</v>
      </c>
      <c r="C580" s="472" t="s">
        <v>1232</v>
      </c>
      <c r="D580" s="473">
        <f>+IF(15=LEN(B580),SUMIFS('BG 2024'!G:G,'BG 2024'!B:B,'CA EF'!B580),0)</f>
        <v>0</v>
      </c>
      <c r="E580" s="475"/>
      <c r="F580" s="475"/>
      <c r="G580" s="475">
        <v>0</v>
      </c>
      <c r="H580" s="475">
        <f t="shared" si="33"/>
        <v>0</v>
      </c>
      <c r="I580" s="475">
        <v>0</v>
      </c>
      <c r="J580" s="475">
        <v>0</v>
      </c>
      <c r="K580" s="475">
        <v>0</v>
      </c>
      <c r="L580" s="475">
        <v>0</v>
      </c>
      <c r="M580" s="475" t="s">
        <v>133</v>
      </c>
      <c r="N580" s="475">
        <v>0</v>
      </c>
      <c r="O580" s="475">
        <v>0</v>
      </c>
      <c r="P580" s="475">
        <v>0</v>
      </c>
      <c r="Q580" s="475">
        <v>0</v>
      </c>
      <c r="R580" s="475">
        <v>0</v>
      </c>
      <c r="S580" s="475">
        <v>0</v>
      </c>
      <c r="T580" s="475">
        <v>0</v>
      </c>
      <c r="U580" s="475">
        <v>0</v>
      </c>
      <c r="V580" s="475">
        <v>0</v>
      </c>
      <c r="W580" s="475">
        <v>0</v>
      </c>
      <c r="X580" s="475">
        <v>0</v>
      </c>
      <c r="Y580" s="475">
        <v>0</v>
      </c>
      <c r="Z580" s="475">
        <v>0</v>
      </c>
      <c r="AA580" s="475">
        <f t="shared" si="31"/>
        <v>0</v>
      </c>
    </row>
    <row r="581" spans="1:27" s="44" customFormat="1" ht="12.75" hidden="1" customHeight="1">
      <c r="A581" s="44">
        <f t="shared" si="32"/>
        <v>13</v>
      </c>
      <c r="B581" s="471">
        <v>6105075800501</v>
      </c>
      <c r="C581" s="472" t="s">
        <v>1232</v>
      </c>
      <c r="D581" s="473">
        <f>+IF(15=LEN(B581),SUMIFS('BG 2024'!G:G,'BG 2024'!B:B,'CA EF'!B581),0)</f>
        <v>0</v>
      </c>
      <c r="E581" s="475"/>
      <c r="F581" s="475"/>
      <c r="G581" s="475">
        <v>0</v>
      </c>
      <c r="H581" s="475">
        <f t="shared" si="33"/>
        <v>0</v>
      </c>
      <c r="I581" s="475">
        <v>0</v>
      </c>
      <c r="J581" s="475">
        <v>0</v>
      </c>
      <c r="K581" s="475">
        <v>0</v>
      </c>
      <c r="L581" s="475">
        <v>0</v>
      </c>
      <c r="M581" s="475" t="s">
        <v>133</v>
      </c>
      <c r="N581" s="475">
        <v>0</v>
      </c>
      <c r="O581" s="475">
        <v>0</v>
      </c>
      <c r="P581" s="475">
        <v>0</v>
      </c>
      <c r="Q581" s="475">
        <v>0</v>
      </c>
      <c r="R581" s="475">
        <v>0</v>
      </c>
      <c r="S581" s="475">
        <v>0</v>
      </c>
      <c r="T581" s="475">
        <v>0</v>
      </c>
      <c r="U581" s="475">
        <v>0</v>
      </c>
      <c r="V581" s="475">
        <v>0</v>
      </c>
      <c r="W581" s="475">
        <v>0</v>
      </c>
      <c r="X581" s="475">
        <v>0</v>
      </c>
      <c r="Y581" s="475">
        <v>0</v>
      </c>
      <c r="Z581" s="475">
        <v>0</v>
      </c>
      <c r="AA581" s="475">
        <f t="shared" si="31"/>
        <v>0</v>
      </c>
    </row>
    <row r="582" spans="1:27" s="44" customFormat="1" ht="12.75" customHeight="1">
      <c r="A582" s="44">
        <f t="shared" si="32"/>
        <v>15</v>
      </c>
      <c r="B582" s="471">
        <v>610507580050101</v>
      </c>
      <c r="C582" s="472" t="s">
        <v>1233</v>
      </c>
      <c r="D582" s="473">
        <f>+IF(15=LEN(B582),SUMIFS('BG 2024'!G:G,'BG 2024'!B:B,'CA EF'!B582),0)</f>
        <v>-194783</v>
      </c>
      <c r="E582" s="475"/>
      <c r="F582" s="475"/>
      <c r="G582" s="475">
        <v>0</v>
      </c>
      <c r="H582" s="475">
        <f t="shared" si="33"/>
        <v>-194783</v>
      </c>
      <c r="I582" s="475">
        <v>0</v>
      </c>
      <c r="J582" s="475">
        <v>0</v>
      </c>
      <c r="K582" s="475">
        <v>0</v>
      </c>
      <c r="L582" s="475">
        <v>0</v>
      </c>
      <c r="M582" s="475">
        <v>0</v>
      </c>
      <c r="N582" s="475">
        <v>0</v>
      </c>
      <c r="O582" s="475">
        <v>0</v>
      </c>
      <c r="P582" s="475">
        <v>0</v>
      </c>
      <c r="Q582" s="475">
        <v>0</v>
      </c>
      <c r="R582" s="475">
        <v>0</v>
      </c>
      <c r="S582" s="475">
        <v>0</v>
      </c>
      <c r="T582" s="475">
        <f>-$H582</f>
        <v>194783</v>
      </c>
      <c r="U582" s="475">
        <v>0</v>
      </c>
      <c r="V582" s="475">
        <v>0</v>
      </c>
      <c r="W582" s="475">
        <v>0</v>
      </c>
      <c r="X582" s="475">
        <v>0</v>
      </c>
      <c r="Y582" s="475">
        <v>0</v>
      </c>
      <c r="Z582" s="475">
        <v>0</v>
      </c>
      <c r="AA582" s="475">
        <f t="shared" si="31"/>
        <v>0</v>
      </c>
    </row>
    <row r="583" spans="1:27" s="44" customFormat="1" ht="12.75" customHeight="1">
      <c r="A583" s="44">
        <f t="shared" si="32"/>
        <v>15</v>
      </c>
      <c r="B583" s="471">
        <v>610507580050199</v>
      </c>
      <c r="C583" s="472" t="s">
        <v>1234</v>
      </c>
      <c r="D583" s="473">
        <f>+IF(15=LEN(B583),SUMIFS('BG 2024'!G:G,'BG 2024'!B:B,'CA EF'!B583),0)</f>
        <v>-264298</v>
      </c>
      <c r="E583" s="475"/>
      <c r="F583" s="475"/>
      <c r="G583" s="475">
        <v>0</v>
      </c>
      <c r="H583" s="475">
        <f t="shared" si="33"/>
        <v>-264298</v>
      </c>
      <c r="I583" s="475">
        <v>0</v>
      </c>
      <c r="J583" s="475">
        <v>0</v>
      </c>
      <c r="K583" s="475">
        <v>0</v>
      </c>
      <c r="L583" s="475">
        <v>0</v>
      </c>
      <c r="M583" s="475">
        <v>0</v>
      </c>
      <c r="N583" s="475">
        <v>0</v>
      </c>
      <c r="O583" s="475">
        <v>0</v>
      </c>
      <c r="P583" s="475">
        <v>0</v>
      </c>
      <c r="Q583" s="475">
        <v>0</v>
      </c>
      <c r="R583" s="475">
        <v>0</v>
      </c>
      <c r="S583" s="475">
        <v>0</v>
      </c>
      <c r="T583" s="475">
        <f>-$H583</f>
        <v>264298</v>
      </c>
      <c r="U583" s="475">
        <v>0</v>
      </c>
      <c r="V583" s="475">
        <v>0</v>
      </c>
      <c r="W583" s="475">
        <v>0</v>
      </c>
      <c r="X583" s="475">
        <v>0</v>
      </c>
      <c r="Y583" s="475">
        <v>0</v>
      </c>
      <c r="Z583" s="475">
        <v>0</v>
      </c>
      <c r="AA583" s="475">
        <f t="shared" si="31"/>
        <v>0</v>
      </c>
    </row>
    <row r="584" spans="1:27" s="44" customFormat="1" ht="12.75" hidden="1" customHeight="1">
      <c r="A584" s="44">
        <f t="shared" si="32"/>
        <v>11</v>
      </c>
      <c r="B584" s="471">
        <v>61050758008</v>
      </c>
      <c r="C584" s="472" t="s">
        <v>1235</v>
      </c>
      <c r="D584" s="473">
        <f>+IF(15=LEN(B584),SUMIFS('BG 2024'!G:G,'BG 2024'!B:B,'CA EF'!B584),0)</f>
        <v>0</v>
      </c>
      <c r="E584" s="474"/>
      <c r="F584" s="474"/>
      <c r="G584" s="475">
        <v>0</v>
      </c>
      <c r="H584" s="475">
        <f t="shared" si="33"/>
        <v>0</v>
      </c>
      <c r="I584" s="475">
        <v>0</v>
      </c>
      <c r="J584" s="475">
        <v>0</v>
      </c>
      <c r="K584" s="475">
        <v>0</v>
      </c>
      <c r="L584" s="475">
        <v>0</v>
      </c>
      <c r="M584" s="475" t="s">
        <v>133</v>
      </c>
      <c r="N584" s="475">
        <v>0</v>
      </c>
      <c r="O584" s="475">
        <v>0</v>
      </c>
      <c r="P584" s="475">
        <v>0</v>
      </c>
      <c r="Q584" s="475">
        <v>0</v>
      </c>
      <c r="R584" s="475">
        <v>0</v>
      </c>
      <c r="S584" s="475">
        <v>0</v>
      </c>
      <c r="T584" s="475">
        <v>0</v>
      </c>
      <c r="U584" s="475">
        <v>0</v>
      </c>
      <c r="V584" s="475">
        <v>0</v>
      </c>
      <c r="W584" s="475">
        <v>0</v>
      </c>
      <c r="X584" s="475">
        <v>0</v>
      </c>
      <c r="Y584" s="475">
        <v>0</v>
      </c>
      <c r="Z584" s="475">
        <v>0</v>
      </c>
      <c r="AA584" s="475">
        <f t="shared" si="31"/>
        <v>0</v>
      </c>
    </row>
    <row r="585" spans="1:27" s="44" customFormat="1" ht="12.75" hidden="1" customHeight="1">
      <c r="A585" s="44">
        <f t="shared" si="32"/>
        <v>13</v>
      </c>
      <c r="B585" s="471">
        <v>6105075800801</v>
      </c>
      <c r="C585" s="472" t="s">
        <v>1235</v>
      </c>
      <c r="D585" s="473">
        <f>+IF(15=LEN(B585),SUMIFS('BG 2024'!G:G,'BG 2024'!B:B,'CA EF'!B585),0)</f>
        <v>0</v>
      </c>
      <c r="E585" s="475"/>
      <c r="F585" s="475"/>
      <c r="G585" s="475">
        <v>0</v>
      </c>
      <c r="H585" s="475">
        <f t="shared" si="33"/>
        <v>0</v>
      </c>
      <c r="I585" s="475">
        <v>0</v>
      </c>
      <c r="J585" s="475">
        <v>0</v>
      </c>
      <c r="K585" s="475">
        <v>0</v>
      </c>
      <c r="L585" s="475">
        <v>0</v>
      </c>
      <c r="M585" s="475">
        <f>-H585</f>
        <v>0</v>
      </c>
      <c r="N585" s="475">
        <v>0</v>
      </c>
      <c r="O585" s="475">
        <v>0</v>
      </c>
      <c r="P585" s="475">
        <v>0</v>
      </c>
      <c r="Q585" s="475">
        <v>0</v>
      </c>
      <c r="R585" s="475">
        <v>0</v>
      </c>
      <c r="S585" s="475">
        <v>0</v>
      </c>
      <c r="T585" s="475">
        <v>0</v>
      </c>
      <c r="U585" s="475">
        <v>0</v>
      </c>
      <c r="V585" s="475">
        <v>0</v>
      </c>
      <c r="W585" s="475">
        <v>0</v>
      </c>
      <c r="X585" s="475">
        <v>0</v>
      </c>
      <c r="Y585" s="475">
        <v>0</v>
      </c>
      <c r="Z585" s="475">
        <v>0</v>
      </c>
      <c r="AA585" s="475">
        <f t="shared" si="31"/>
        <v>0</v>
      </c>
    </row>
    <row r="586" spans="1:27" s="44" customFormat="1" ht="12.75" customHeight="1">
      <c r="A586" s="44">
        <f t="shared" si="32"/>
        <v>15</v>
      </c>
      <c r="B586" s="471">
        <v>610507580080199</v>
      </c>
      <c r="C586" s="472" t="s">
        <v>1236</v>
      </c>
      <c r="D586" s="473">
        <f>+IF(15=LEN(B586),SUMIFS('BG 2024'!G:G,'BG 2024'!B:B,'CA EF'!B586),0)</f>
        <v>-46084503210</v>
      </c>
      <c r="E586" s="475"/>
      <c r="F586" s="475"/>
      <c r="G586" s="475">
        <v>0</v>
      </c>
      <c r="H586" s="475">
        <f t="shared" si="33"/>
        <v>-46084503210</v>
      </c>
      <c r="I586" s="475">
        <v>0</v>
      </c>
      <c r="J586" s="475">
        <v>0</v>
      </c>
      <c r="K586" s="475">
        <v>0</v>
      </c>
      <c r="L586" s="475">
        <v>0</v>
      </c>
      <c r="M586" s="475">
        <v>0</v>
      </c>
      <c r="N586" s="475">
        <v>0</v>
      </c>
      <c r="O586" s="475">
        <v>0</v>
      </c>
      <c r="P586" s="475">
        <v>0</v>
      </c>
      <c r="Q586" s="475">
        <v>0</v>
      </c>
      <c r="R586" s="475">
        <v>0</v>
      </c>
      <c r="S586" s="475">
        <v>0</v>
      </c>
      <c r="T586" s="475">
        <v>0</v>
      </c>
      <c r="U586" s="475">
        <v>0</v>
      </c>
      <c r="V586" s="475">
        <v>0</v>
      </c>
      <c r="W586" s="475">
        <v>0</v>
      </c>
      <c r="X586" s="475">
        <v>0</v>
      </c>
      <c r="Y586" s="475">
        <v>0</v>
      </c>
      <c r="Z586" s="475">
        <f>-$H586</f>
        <v>46084503210</v>
      </c>
      <c r="AA586" s="475">
        <f t="shared" si="31"/>
        <v>0</v>
      </c>
    </row>
    <row r="587" spans="1:27" s="44" customFormat="1" ht="12.75" hidden="1" customHeight="1">
      <c r="A587" s="44">
        <f t="shared" si="32"/>
        <v>11</v>
      </c>
      <c r="B587" s="471">
        <v>61050758009</v>
      </c>
      <c r="C587" s="472" t="s">
        <v>1237</v>
      </c>
      <c r="D587" s="473">
        <f>+IF(15=LEN(B587),SUMIFS('BG 2024'!G:G,'BG 2024'!B:B,'CA EF'!B587),0)</f>
        <v>0</v>
      </c>
      <c r="E587" s="475"/>
      <c r="F587" s="475"/>
      <c r="G587" s="475">
        <v>0</v>
      </c>
      <c r="H587" s="475">
        <f t="shared" si="33"/>
        <v>0</v>
      </c>
      <c r="I587" s="475">
        <v>0</v>
      </c>
      <c r="J587" s="475">
        <v>0</v>
      </c>
      <c r="K587" s="475">
        <v>0</v>
      </c>
      <c r="L587" s="475">
        <v>0</v>
      </c>
      <c r="M587" s="475">
        <f>-H587</f>
        <v>0</v>
      </c>
      <c r="N587" s="475">
        <v>0</v>
      </c>
      <c r="O587" s="475">
        <v>0</v>
      </c>
      <c r="P587" s="475">
        <v>0</v>
      </c>
      <c r="Q587" s="475">
        <v>0</v>
      </c>
      <c r="R587" s="475">
        <v>0</v>
      </c>
      <c r="S587" s="475">
        <v>0</v>
      </c>
      <c r="T587" s="475">
        <v>0</v>
      </c>
      <c r="U587" s="475">
        <v>0</v>
      </c>
      <c r="V587" s="475">
        <v>0</v>
      </c>
      <c r="W587" s="475">
        <v>0</v>
      </c>
      <c r="X587" s="475">
        <v>0</v>
      </c>
      <c r="Y587" s="475">
        <v>0</v>
      </c>
      <c r="Z587" s="475">
        <v>0</v>
      </c>
      <c r="AA587" s="475">
        <f t="shared" si="31"/>
        <v>0</v>
      </c>
    </row>
    <row r="588" spans="1:27" s="44" customFormat="1" ht="12.75" hidden="1" customHeight="1">
      <c r="A588" s="44">
        <f t="shared" si="32"/>
        <v>13</v>
      </c>
      <c r="B588" s="471">
        <v>6105075800901</v>
      </c>
      <c r="C588" s="472" t="s">
        <v>1237</v>
      </c>
      <c r="D588" s="473">
        <f>+IF(15=LEN(B588),SUMIFS('BG 2024'!G:G,'BG 2024'!B:B,'CA EF'!B588),0)</f>
        <v>0</v>
      </c>
      <c r="E588" s="475"/>
      <c r="F588" s="475"/>
      <c r="G588" s="475">
        <v>0</v>
      </c>
      <c r="H588" s="475">
        <f t="shared" si="33"/>
        <v>0</v>
      </c>
      <c r="I588" s="475">
        <v>0</v>
      </c>
      <c r="J588" s="475">
        <v>0</v>
      </c>
      <c r="K588" s="475">
        <v>0</v>
      </c>
      <c r="L588" s="475">
        <v>0</v>
      </c>
      <c r="M588" s="475" t="s">
        <v>133</v>
      </c>
      <c r="N588" s="475">
        <v>0</v>
      </c>
      <c r="O588" s="475">
        <v>0</v>
      </c>
      <c r="P588" s="475">
        <v>0</v>
      </c>
      <c r="Q588" s="475">
        <v>0</v>
      </c>
      <c r="R588" s="475">
        <v>0</v>
      </c>
      <c r="S588" s="475">
        <v>0</v>
      </c>
      <c r="T588" s="475">
        <v>0</v>
      </c>
      <c r="U588" s="475">
        <v>0</v>
      </c>
      <c r="V588" s="475">
        <v>0</v>
      </c>
      <c r="W588" s="475">
        <v>0</v>
      </c>
      <c r="X588" s="475">
        <v>0</v>
      </c>
      <c r="Y588" s="475">
        <v>0</v>
      </c>
      <c r="Z588" s="475">
        <v>0</v>
      </c>
      <c r="AA588" s="475">
        <f t="shared" si="31"/>
        <v>0</v>
      </c>
    </row>
    <row r="589" spans="1:27" s="44" customFormat="1" ht="12.75" customHeight="1">
      <c r="A589" s="44">
        <f t="shared" si="32"/>
        <v>15</v>
      </c>
      <c r="B589" s="471">
        <v>610507580090199</v>
      </c>
      <c r="C589" s="472" t="s">
        <v>1238</v>
      </c>
      <c r="D589" s="473">
        <f>+IF(15=LEN(B589),SUMIFS('BG 2024'!G:G,'BG 2024'!B:B,'CA EF'!B589),0)</f>
        <v>-23638949442</v>
      </c>
      <c r="E589" s="475"/>
      <c r="F589" s="475"/>
      <c r="G589" s="475">
        <v>0</v>
      </c>
      <c r="H589" s="475">
        <f t="shared" si="33"/>
        <v>-23638949442</v>
      </c>
      <c r="I589" s="475">
        <v>0</v>
      </c>
      <c r="J589" s="475">
        <v>0</v>
      </c>
      <c r="K589" s="475">
        <v>0</v>
      </c>
      <c r="L589" s="475">
        <v>0</v>
      </c>
      <c r="M589" s="475">
        <v>0</v>
      </c>
      <c r="N589" s="475">
        <v>0</v>
      </c>
      <c r="O589" s="475">
        <v>0</v>
      </c>
      <c r="P589" s="475">
        <v>0</v>
      </c>
      <c r="Q589" s="475">
        <v>0</v>
      </c>
      <c r="R589" s="475">
        <v>0</v>
      </c>
      <c r="S589" s="475">
        <v>0</v>
      </c>
      <c r="T589" s="475">
        <v>0</v>
      </c>
      <c r="U589" s="475">
        <v>0</v>
      </c>
      <c r="V589" s="475">
        <v>0</v>
      </c>
      <c r="W589" s="475">
        <v>0</v>
      </c>
      <c r="X589" s="475">
        <v>0</v>
      </c>
      <c r="Y589" s="475">
        <v>0</v>
      </c>
      <c r="Z589" s="475">
        <f>-$H589</f>
        <v>23638949442</v>
      </c>
      <c r="AA589" s="475">
        <f t="shared" si="31"/>
        <v>0</v>
      </c>
    </row>
    <row r="590" spans="1:27" s="44" customFormat="1" ht="12.75" hidden="1" customHeight="1">
      <c r="A590" s="44">
        <f t="shared" si="32"/>
        <v>11</v>
      </c>
      <c r="B590" s="471">
        <v>61050758010</v>
      </c>
      <c r="C590" s="472" t="s">
        <v>1239</v>
      </c>
      <c r="D590" s="473">
        <f>+IF(15=LEN(B590),SUMIFS('BG 2024'!G:G,'BG 2024'!B:B,'CA EF'!B590),0)</f>
        <v>0</v>
      </c>
      <c r="E590" s="474"/>
      <c r="F590" s="474"/>
      <c r="G590" s="475">
        <v>0</v>
      </c>
      <c r="H590" s="475">
        <f t="shared" si="33"/>
        <v>0</v>
      </c>
      <c r="I590" s="475">
        <v>0</v>
      </c>
      <c r="J590" s="475">
        <v>0</v>
      </c>
      <c r="K590" s="475">
        <v>0</v>
      </c>
      <c r="L590" s="475">
        <v>0</v>
      </c>
      <c r="M590" s="475" t="s">
        <v>133</v>
      </c>
      <c r="N590" s="475">
        <v>0</v>
      </c>
      <c r="O590" s="475">
        <v>0</v>
      </c>
      <c r="P590" s="475">
        <v>0</v>
      </c>
      <c r="Q590" s="475">
        <v>0</v>
      </c>
      <c r="R590" s="475">
        <v>0</v>
      </c>
      <c r="S590" s="475">
        <v>0</v>
      </c>
      <c r="T590" s="475">
        <f>-H590</f>
        <v>0</v>
      </c>
      <c r="U590" s="475">
        <v>0</v>
      </c>
      <c r="V590" s="475">
        <v>0</v>
      </c>
      <c r="W590" s="475">
        <v>0</v>
      </c>
      <c r="X590" s="475">
        <v>0</v>
      </c>
      <c r="Y590" s="475">
        <v>0</v>
      </c>
      <c r="Z590" s="475">
        <v>0</v>
      </c>
      <c r="AA590" s="475">
        <f t="shared" si="31"/>
        <v>0</v>
      </c>
    </row>
    <row r="591" spans="1:27" s="44" customFormat="1" ht="12.75" hidden="1" customHeight="1">
      <c r="A591" s="44">
        <f t="shared" si="32"/>
        <v>13</v>
      </c>
      <c r="B591" s="471">
        <v>6105075801001</v>
      </c>
      <c r="C591" s="472" t="s">
        <v>658</v>
      </c>
      <c r="D591" s="473">
        <f>+IF(15=LEN(B591),SUMIFS('BG 2024'!G:G,'BG 2024'!B:B,'CA EF'!B591),0)</f>
        <v>0</v>
      </c>
      <c r="E591" s="475"/>
      <c r="F591" s="475"/>
      <c r="G591" s="475">
        <v>0</v>
      </c>
      <c r="H591" s="475">
        <f t="shared" si="33"/>
        <v>0</v>
      </c>
      <c r="I591" s="475">
        <v>0</v>
      </c>
      <c r="J591" s="475">
        <v>0</v>
      </c>
      <c r="K591" s="475">
        <v>0</v>
      </c>
      <c r="L591" s="475">
        <v>0</v>
      </c>
      <c r="M591" s="475" t="s">
        <v>133</v>
      </c>
      <c r="N591" s="475">
        <v>0</v>
      </c>
      <c r="O591" s="475">
        <v>0</v>
      </c>
      <c r="P591" s="475">
        <v>0</v>
      </c>
      <c r="Q591" s="475">
        <v>0</v>
      </c>
      <c r="R591" s="475">
        <v>0</v>
      </c>
      <c r="S591" s="475">
        <v>0</v>
      </c>
      <c r="T591" s="475">
        <v>0</v>
      </c>
      <c r="U591" s="475">
        <v>0</v>
      </c>
      <c r="V591" s="475">
        <v>0</v>
      </c>
      <c r="W591" s="475">
        <v>0</v>
      </c>
      <c r="X591" s="475">
        <v>0</v>
      </c>
      <c r="Y591" s="475">
        <v>0</v>
      </c>
      <c r="Z591" s="475">
        <v>0</v>
      </c>
      <c r="AA591" s="475">
        <f t="shared" si="31"/>
        <v>0</v>
      </c>
    </row>
    <row r="592" spans="1:27" s="44" customFormat="1" ht="12.75" customHeight="1">
      <c r="A592" s="44">
        <f t="shared" si="32"/>
        <v>15</v>
      </c>
      <c r="B592" s="471">
        <v>610507580100101</v>
      </c>
      <c r="C592" s="472" t="s">
        <v>1240</v>
      </c>
      <c r="D592" s="473">
        <f>+IF(15=LEN(B592),SUMIFS('BG 2024'!G:G,'BG 2024'!B:B,'CA EF'!B592),0)</f>
        <v>-4043958</v>
      </c>
      <c r="E592" s="475"/>
      <c r="F592" s="475"/>
      <c r="G592" s="475">
        <v>0</v>
      </c>
      <c r="H592" s="475">
        <f t="shared" si="33"/>
        <v>-4043958</v>
      </c>
      <c r="I592" s="475">
        <v>0</v>
      </c>
      <c r="J592" s="475">
        <v>0</v>
      </c>
      <c r="K592" s="475">
        <v>0</v>
      </c>
      <c r="L592" s="475">
        <v>0</v>
      </c>
      <c r="M592" s="475">
        <f>-$H592</f>
        <v>4043958</v>
      </c>
      <c r="N592" s="475">
        <v>0</v>
      </c>
      <c r="O592" s="475">
        <v>0</v>
      </c>
      <c r="P592" s="475">
        <v>0</v>
      </c>
      <c r="Q592" s="475">
        <v>0</v>
      </c>
      <c r="R592" s="475">
        <v>0</v>
      </c>
      <c r="S592" s="475">
        <v>0</v>
      </c>
      <c r="T592" s="475">
        <v>0</v>
      </c>
      <c r="U592" s="475">
        <v>0</v>
      </c>
      <c r="V592" s="475">
        <v>0</v>
      </c>
      <c r="W592" s="475">
        <v>0</v>
      </c>
      <c r="X592" s="475">
        <v>0</v>
      </c>
      <c r="Y592" s="475">
        <v>0</v>
      </c>
      <c r="Z592" s="475">
        <v>0</v>
      </c>
      <c r="AA592" s="475">
        <f t="shared" si="31"/>
        <v>0</v>
      </c>
    </row>
    <row r="593" spans="1:27" s="44" customFormat="1" ht="12.75" customHeight="1">
      <c r="A593" s="44">
        <f t="shared" si="32"/>
        <v>15</v>
      </c>
      <c r="B593" s="471">
        <v>610507580100199</v>
      </c>
      <c r="C593" s="472" t="s">
        <v>1241</v>
      </c>
      <c r="D593" s="473">
        <f>+IF(15=LEN(B593),SUMIFS('BG 2024'!G:G,'BG 2024'!B:B,'CA EF'!B593),0)</f>
        <v>-7358452</v>
      </c>
      <c r="E593" s="475"/>
      <c r="F593" s="475"/>
      <c r="G593" s="475">
        <v>0</v>
      </c>
      <c r="H593" s="475">
        <f t="shared" si="33"/>
        <v>-7358452</v>
      </c>
      <c r="I593" s="475">
        <v>0</v>
      </c>
      <c r="J593" s="475">
        <v>0</v>
      </c>
      <c r="K593" s="475">
        <v>0</v>
      </c>
      <c r="L593" s="475">
        <v>0</v>
      </c>
      <c r="M593" s="475">
        <f>-$H593</f>
        <v>7358452</v>
      </c>
      <c r="N593" s="475">
        <v>0</v>
      </c>
      <c r="O593" s="475">
        <v>0</v>
      </c>
      <c r="P593" s="475">
        <v>0</v>
      </c>
      <c r="Q593" s="475">
        <v>0</v>
      </c>
      <c r="R593" s="475">
        <v>0</v>
      </c>
      <c r="S593" s="475">
        <v>0</v>
      </c>
      <c r="T593" s="475">
        <v>0</v>
      </c>
      <c r="U593" s="475">
        <v>0</v>
      </c>
      <c r="V593" s="475">
        <v>0</v>
      </c>
      <c r="W593" s="475">
        <v>0</v>
      </c>
      <c r="X593" s="475">
        <v>0</v>
      </c>
      <c r="Y593" s="475">
        <v>0</v>
      </c>
      <c r="Z593" s="475">
        <v>0</v>
      </c>
      <c r="AA593" s="475">
        <f t="shared" si="31"/>
        <v>0</v>
      </c>
    </row>
    <row r="594" spans="1:27" s="44" customFormat="1" ht="12.75" hidden="1" customHeight="1">
      <c r="A594" s="44">
        <f t="shared" si="32"/>
        <v>13</v>
      </c>
      <c r="B594" s="471">
        <v>6105075801002</v>
      </c>
      <c r="C594" s="472" t="s">
        <v>1242</v>
      </c>
      <c r="D594" s="473">
        <f>+IF(15=LEN(B594),SUMIFS('BG 2024'!G:G,'BG 2024'!B:B,'CA EF'!B594),0)</f>
        <v>0</v>
      </c>
      <c r="E594" s="475"/>
      <c r="F594" s="475"/>
      <c r="G594" s="475">
        <v>0</v>
      </c>
      <c r="H594" s="475">
        <f t="shared" si="33"/>
        <v>0</v>
      </c>
      <c r="I594" s="475">
        <v>0</v>
      </c>
      <c r="J594" s="475">
        <v>0</v>
      </c>
      <c r="K594" s="475">
        <v>0</v>
      </c>
      <c r="L594" s="475">
        <v>0</v>
      </c>
      <c r="M594" s="475" t="s">
        <v>133</v>
      </c>
      <c r="N594" s="475">
        <v>0</v>
      </c>
      <c r="O594" s="475">
        <v>0</v>
      </c>
      <c r="P594" s="475">
        <v>0</v>
      </c>
      <c r="Q594" s="475">
        <v>0</v>
      </c>
      <c r="R594" s="475">
        <v>0</v>
      </c>
      <c r="S594" s="475">
        <v>0</v>
      </c>
      <c r="T594" s="475">
        <v>0</v>
      </c>
      <c r="U594" s="475">
        <v>0</v>
      </c>
      <c r="V594" s="475">
        <v>0</v>
      </c>
      <c r="W594" s="475">
        <v>0</v>
      </c>
      <c r="X594" s="475">
        <v>0</v>
      </c>
      <c r="Y594" s="475">
        <v>0</v>
      </c>
      <c r="Z594" s="475">
        <f>-H594</f>
        <v>0</v>
      </c>
      <c r="AA594" s="475">
        <f t="shared" si="31"/>
        <v>0</v>
      </c>
    </row>
    <row r="595" spans="1:27" s="44" customFormat="1" ht="12.75" customHeight="1">
      <c r="A595" s="44">
        <f t="shared" si="32"/>
        <v>15</v>
      </c>
      <c r="B595" s="471">
        <v>610507580100299</v>
      </c>
      <c r="C595" s="472" t="s">
        <v>1243</v>
      </c>
      <c r="D595" s="473">
        <f>+IF(15=LEN(B595),SUMIFS('BG 2024'!G:G,'BG 2024'!B:B,'CA EF'!B595),0)</f>
        <v>-273956081</v>
      </c>
      <c r="E595" s="475"/>
      <c r="F595" s="475"/>
      <c r="G595" s="475">
        <v>0</v>
      </c>
      <c r="H595" s="475">
        <f t="shared" si="33"/>
        <v>-273956081</v>
      </c>
      <c r="I595" s="475">
        <f>-$H595</f>
        <v>273956081</v>
      </c>
      <c r="J595" s="475">
        <v>0</v>
      </c>
      <c r="K595" s="475">
        <v>0</v>
      </c>
      <c r="L595" s="475">
        <v>0</v>
      </c>
      <c r="M595" s="475">
        <v>0</v>
      </c>
      <c r="N595" s="475">
        <v>0</v>
      </c>
      <c r="O595" s="475">
        <v>0</v>
      </c>
      <c r="P595" s="475">
        <v>0</v>
      </c>
      <c r="Q595" s="475">
        <v>0</v>
      </c>
      <c r="R595" s="475">
        <v>0</v>
      </c>
      <c r="S595" s="475">
        <v>0</v>
      </c>
      <c r="T595" s="475">
        <v>0</v>
      </c>
      <c r="U595" s="475">
        <v>0</v>
      </c>
      <c r="V595" s="475">
        <v>0</v>
      </c>
      <c r="W595" s="475">
        <v>0</v>
      </c>
      <c r="X595" s="475">
        <v>0</v>
      </c>
      <c r="Y595" s="475">
        <v>0</v>
      </c>
      <c r="Z595" s="475">
        <v>0</v>
      </c>
      <c r="AA595" s="475">
        <f t="shared" si="31"/>
        <v>0</v>
      </c>
    </row>
    <row r="596" spans="1:27" s="44" customFormat="1" ht="12.75" hidden="1" customHeight="1">
      <c r="A596" s="44">
        <f t="shared" si="32"/>
        <v>8</v>
      </c>
      <c r="B596" s="471">
        <v>61050760</v>
      </c>
      <c r="C596" s="472" t="s">
        <v>1245</v>
      </c>
      <c r="D596" s="473">
        <f>+IF(15=LEN(B596),SUMIFS('BG 2024'!G:G,'BG 2024'!B:B,'CA EF'!B596),0)</f>
        <v>0</v>
      </c>
      <c r="E596" s="474"/>
      <c r="F596" s="474"/>
      <c r="G596" s="475">
        <v>0</v>
      </c>
      <c r="H596" s="475">
        <f t="shared" si="33"/>
        <v>0</v>
      </c>
      <c r="I596" s="475">
        <v>0</v>
      </c>
      <c r="J596" s="475">
        <v>0</v>
      </c>
      <c r="K596" s="475">
        <v>0</v>
      </c>
      <c r="L596" s="475">
        <v>0</v>
      </c>
      <c r="M596" s="475">
        <f>-H596</f>
        <v>0</v>
      </c>
      <c r="N596" s="475">
        <v>0</v>
      </c>
      <c r="O596" s="475">
        <v>0</v>
      </c>
      <c r="P596" s="475">
        <v>0</v>
      </c>
      <c r="Q596" s="475">
        <v>0</v>
      </c>
      <c r="R596" s="475">
        <v>0</v>
      </c>
      <c r="S596" s="475">
        <v>0</v>
      </c>
      <c r="T596" s="475">
        <v>0</v>
      </c>
      <c r="U596" s="475">
        <v>0</v>
      </c>
      <c r="V596" s="475">
        <v>0</v>
      </c>
      <c r="W596" s="475">
        <v>0</v>
      </c>
      <c r="X596" s="475">
        <v>0</v>
      </c>
      <c r="Y596" s="475">
        <v>0</v>
      </c>
      <c r="Z596" s="475">
        <v>0</v>
      </c>
      <c r="AA596" s="475">
        <f t="shared" si="31"/>
        <v>0</v>
      </c>
    </row>
    <row r="597" spans="1:27" s="44" customFormat="1" ht="12.75" hidden="1" customHeight="1">
      <c r="A597" s="44">
        <f t="shared" si="32"/>
        <v>11</v>
      </c>
      <c r="B597" s="471">
        <v>61050760003</v>
      </c>
      <c r="C597" s="472" t="s">
        <v>1232</v>
      </c>
      <c r="D597" s="473">
        <f>+IF(15=LEN(B597),SUMIFS('BG 2024'!G:G,'BG 2024'!B:B,'CA EF'!B597),0)</f>
        <v>0</v>
      </c>
      <c r="E597" s="475"/>
      <c r="F597" s="475"/>
      <c r="G597" s="475">
        <v>0</v>
      </c>
      <c r="H597" s="475">
        <f t="shared" si="33"/>
        <v>0</v>
      </c>
      <c r="I597" s="475">
        <v>0</v>
      </c>
      <c r="J597" s="475">
        <v>0</v>
      </c>
      <c r="K597" s="475">
        <v>0</v>
      </c>
      <c r="L597" s="475">
        <v>0</v>
      </c>
      <c r="M597" s="475" t="s">
        <v>133</v>
      </c>
      <c r="N597" s="475">
        <v>0</v>
      </c>
      <c r="O597" s="475">
        <v>0</v>
      </c>
      <c r="P597" s="475">
        <v>0</v>
      </c>
      <c r="Q597" s="475">
        <v>0</v>
      </c>
      <c r="R597" s="475">
        <v>0</v>
      </c>
      <c r="S597" s="475">
        <v>0</v>
      </c>
      <c r="T597" s="475">
        <v>0</v>
      </c>
      <c r="U597" s="475">
        <v>0</v>
      </c>
      <c r="V597" s="475">
        <v>0</v>
      </c>
      <c r="W597" s="475">
        <v>0</v>
      </c>
      <c r="X597" s="475">
        <v>0</v>
      </c>
      <c r="Y597" s="475">
        <v>0</v>
      </c>
      <c r="Z597" s="475">
        <v>0</v>
      </c>
      <c r="AA597" s="475">
        <f t="shared" si="31"/>
        <v>0</v>
      </c>
    </row>
    <row r="598" spans="1:27" s="44" customFormat="1" ht="12.75" hidden="1" customHeight="1">
      <c r="A598" s="44">
        <f t="shared" si="32"/>
        <v>13</v>
      </c>
      <c r="B598" s="471">
        <v>6105076000301</v>
      </c>
      <c r="C598" s="472" t="s">
        <v>1232</v>
      </c>
      <c r="D598" s="473">
        <f>+IF(15=LEN(B598),SUMIFS('BG 2024'!G:G,'BG 2024'!B:B,'CA EF'!B598),0)</f>
        <v>0</v>
      </c>
      <c r="E598" s="475"/>
      <c r="F598" s="475"/>
      <c r="G598" s="475">
        <v>0</v>
      </c>
      <c r="H598" s="475">
        <f t="shared" si="33"/>
        <v>0</v>
      </c>
      <c r="I598" s="475">
        <v>0</v>
      </c>
      <c r="J598" s="475">
        <v>0</v>
      </c>
      <c r="K598" s="475">
        <v>0</v>
      </c>
      <c r="L598" s="475">
        <v>0</v>
      </c>
      <c r="M598" s="475" t="s">
        <v>133</v>
      </c>
      <c r="N598" s="475">
        <v>0</v>
      </c>
      <c r="O598" s="475">
        <v>0</v>
      </c>
      <c r="P598" s="475">
        <v>0</v>
      </c>
      <c r="Q598" s="475">
        <v>0</v>
      </c>
      <c r="R598" s="475">
        <v>0</v>
      </c>
      <c r="S598" s="475">
        <v>0</v>
      </c>
      <c r="T598" s="475">
        <v>0</v>
      </c>
      <c r="U598" s="475">
        <v>0</v>
      </c>
      <c r="V598" s="475">
        <v>0</v>
      </c>
      <c r="W598" s="475">
        <v>0</v>
      </c>
      <c r="X598" s="475">
        <v>0</v>
      </c>
      <c r="Y598" s="475">
        <v>0</v>
      </c>
      <c r="Z598" s="475">
        <v>0</v>
      </c>
      <c r="AA598" s="475">
        <f t="shared" si="31"/>
        <v>0</v>
      </c>
    </row>
    <row r="599" spans="1:27" s="44" customFormat="1" ht="12.75" customHeight="1">
      <c r="A599" s="44">
        <f t="shared" si="32"/>
        <v>15</v>
      </c>
      <c r="B599" s="471">
        <v>610507600030101</v>
      </c>
      <c r="C599" s="472" t="s">
        <v>1233</v>
      </c>
      <c r="D599" s="473">
        <f>+IF(15=LEN(B599),SUMIFS('BG 2024'!G:G,'BG 2024'!B:B,'CA EF'!B599),0)</f>
        <v>-8275446</v>
      </c>
      <c r="E599" s="475"/>
      <c r="F599" s="475"/>
      <c r="G599" s="475">
        <v>0</v>
      </c>
      <c r="H599" s="475">
        <f t="shared" si="33"/>
        <v>-8275446</v>
      </c>
      <c r="I599" s="475">
        <v>0</v>
      </c>
      <c r="J599" s="475">
        <v>0</v>
      </c>
      <c r="K599" s="475">
        <v>0</v>
      </c>
      <c r="L599" s="475">
        <v>0</v>
      </c>
      <c r="M599" s="475">
        <v>0</v>
      </c>
      <c r="N599" s="475">
        <v>0</v>
      </c>
      <c r="O599" s="475">
        <v>0</v>
      </c>
      <c r="P599" s="475">
        <v>0</v>
      </c>
      <c r="Q599" s="475">
        <v>0</v>
      </c>
      <c r="R599" s="475">
        <v>0</v>
      </c>
      <c r="S599" s="475">
        <v>0</v>
      </c>
      <c r="T599" s="475">
        <f>-$H599</f>
        <v>8275446</v>
      </c>
      <c r="U599" s="475">
        <v>0</v>
      </c>
      <c r="V599" s="475">
        <v>0</v>
      </c>
      <c r="W599" s="475">
        <v>0</v>
      </c>
      <c r="X599" s="475">
        <v>0</v>
      </c>
      <c r="Y599" s="475">
        <v>0</v>
      </c>
      <c r="Z599" s="475">
        <v>0</v>
      </c>
      <c r="AA599" s="475">
        <f t="shared" si="31"/>
        <v>0</v>
      </c>
    </row>
    <row r="600" spans="1:27" s="44" customFormat="1" ht="12.75" customHeight="1">
      <c r="A600" s="44">
        <f t="shared" si="32"/>
        <v>15</v>
      </c>
      <c r="B600" s="471">
        <v>610507600030199</v>
      </c>
      <c r="C600" s="472" t="s">
        <v>1234</v>
      </c>
      <c r="D600" s="473">
        <f>+IF(15=LEN(B600),SUMIFS('BG 2024'!G:G,'BG 2024'!B:B,'CA EF'!B600),0)</f>
        <v>-18829415</v>
      </c>
      <c r="E600" s="474"/>
      <c r="F600" s="474"/>
      <c r="G600" s="475">
        <v>0</v>
      </c>
      <c r="H600" s="475">
        <f t="shared" si="33"/>
        <v>-18829415</v>
      </c>
      <c r="I600" s="475">
        <v>0</v>
      </c>
      <c r="J600" s="475">
        <v>0</v>
      </c>
      <c r="K600" s="475">
        <v>0</v>
      </c>
      <c r="L600" s="475">
        <v>0</v>
      </c>
      <c r="M600" s="475">
        <v>0</v>
      </c>
      <c r="N600" s="475">
        <v>0</v>
      </c>
      <c r="O600" s="475">
        <v>0</v>
      </c>
      <c r="P600" s="475">
        <v>0</v>
      </c>
      <c r="Q600" s="475">
        <v>0</v>
      </c>
      <c r="R600" s="475">
        <v>0</v>
      </c>
      <c r="S600" s="475">
        <v>0</v>
      </c>
      <c r="T600" s="475">
        <f>-$H600</f>
        <v>18829415</v>
      </c>
      <c r="U600" s="475">
        <v>0</v>
      </c>
      <c r="V600" s="475">
        <v>0</v>
      </c>
      <c r="W600" s="475">
        <v>0</v>
      </c>
      <c r="X600" s="475">
        <v>0</v>
      </c>
      <c r="Y600" s="475">
        <v>0</v>
      </c>
      <c r="Z600" s="475">
        <v>0</v>
      </c>
      <c r="AA600" s="475">
        <f t="shared" si="31"/>
        <v>0</v>
      </c>
    </row>
    <row r="601" spans="1:27" s="44" customFormat="1" ht="12.75" customHeight="1">
      <c r="A601" s="44">
        <f>+LEN(B601)</f>
        <v>15</v>
      </c>
      <c r="B601" s="471">
        <v>610507580100399</v>
      </c>
      <c r="C601" s="472" t="s">
        <v>1244</v>
      </c>
      <c r="D601" s="473">
        <f>+IF(15=LEN(B601),SUMIFS('BG 2024'!G:G,'BG 2024'!B:B,'CA EF'!B601),0)</f>
        <v>-4634080</v>
      </c>
      <c r="E601" s="475"/>
      <c r="F601" s="475"/>
      <c r="G601" s="475">
        <v>0</v>
      </c>
      <c r="H601" s="475">
        <f>+D601+E601-F601-G601</f>
        <v>-4634080</v>
      </c>
      <c r="I601" s="475">
        <v>0</v>
      </c>
      <c r="J601" s="475">
        <v>0</v>
      </c>
      <c r="K601" s="475">
        <v>0</v>
      </c>
      <c r="L601" s="475">
        <v>0</v>
      </c>
      <c r="M601" s="475">
        <f>-$H601</f>
        <v>4634080</v>
      </c>
      <c r="N601" s="475">
        <v>0</v>
      </c>
      <c r="O601" s="475">
        <v>0</v>
      </c>
      <c r="P601" s="475">
        <v>0</v>
      </c>
      <c r="Q601" s="475">
        <v>0</v>
      </c>
      <c r="R601" s="475">
        <v>0</v>
      </c>
      <c r="S601" s="475">
        <v>0</v>
      </c>
      <c r="T601" s="475">
        <v>0</v>
      </c>
      <c r="U601" s="475">
        <v>0</v>
      </c>
      <c r="V601" s="475">
        <v>0</v>
      </c>
      <c r="W601" s="475">
        <v>0</v>
      </c>
      <c r="X601" s="475">
        <v>0</v>
      </c>
      <c r="Y601" s="475">
        <v>0</v>
      </c>
      <c r="Z601" s="475">
        <v>0</v>
      </c>
      <c r="AA601" s="475">
        <f>SUM(H601:Z601)</f>
        <v>0</v>
      </c>
    </row>
    <row r="602" spans="1:27" s="44" customFormat="1" ht="12.75" hidden="1" customHeight="1">
      <c r="A602" s="44">
        <f t="shared" si="32"/>
        <v>15</v>
      </c>
      <c r="B602" s="471">
        <v>620107640030199</v>
      </c>
      <c r="C602" s="472" t="s">
        <v>2834</v>
      </c>
      <c r="D602" s="473">
        <f>+IF(15=LEN(B602),SUMIFS('BG 2024'!G:G,'BG 2024'!B:B,'CA EF'!B602),0)</f>
        <v>-131522313</v>
      </c>
      <c r="E602" s="475">
        <f>-D602</f>
        <v>131522313</v>
      </c>
      <c r="F602" s="475"/>
      <c r="G602" s="475">
        <v>0</v>
      </c>
      <c r="H602" s="475">
        <f>+D602+E602-F602-G602</f>
        <v>0</v>
      </c>
      <c r="I602" s="475">
        <v>0</v>
      </c>
      <c r="J602" s="475">
        <v>0</v>
      </c>
      <c r="K602" s="475">
        <v>0</v>
      </c>
      <c r="L602" s="475">
        <v>0</v>
      </c>
      <c r="M602" s="475" t="s">
        <v>133</v>
      </c>
      <c r="N602" s="475">
        <v>0</v>
      </c>
      <c r="O602" s="475">
        <v>0</v>
      </c>
      <c r="P602" s="475">
        <v>0</v>
      </c>
      <c r="Q602" s="475">
        <v>0</v>
      </c>
      <c r="R602" s="475">
        <v>0</v>
      </c>
      <c r="S602" s="475">
        <v>0</v>
      </c>
      <c r="T602" s="475">
        <v>0</v>
      </c>
      <c r="U602" s="475">
        <v>0</v>
      </c>
      <c r="V602" s="475">
        <v>0</v>
      </c>
      <c r="W602" s="475">
        <v>0</v>
      </c>
      <c r="X602" s="475">
        <v>0</v>
      </c>
      <c r="Y602" s="475">
        <v>0</v>
      </c>
      <c r="Z602" s="475">
        <v>0</v>
      </c>
      <c r="AA602" s="475">
        <f t="shared" si="31"/>
        <v>0</v>
      </c>
    </row>
    <row r="603" spans="1:27" s="44" customFormat="1" ht="12.75" customHeight="1">
      <c r="B603" s="39"/>
      <c r="C603" s="472"/>
      <c r="D603" s="473"/>
      <c r="E603" s="475"/>
      <c r="F603" s="475"/>
      <c r="G603" s="475"/>
      <c r="H603" s="475"/>
      <c r="I603" s="475"/>
      <c r="J603" s="475"/>
      <c r="K603" s="475"/>
      <c r="L603" s="475"/>
      <c r="M603" s="475"/>
      <c r="N603" s="475"/>
      <c r="O603" s="475"/>
      <c r="P603" s="475"/>
      <c r="Q603" s="475"/>
      <c r="R603" s="475"/>
      <c r="S603" s="475"/>
      <c r="T603" s="475"/>
      <c r="U603" s="475"/>
      <c r="V603" s="475"/>
      <c r="W603" s="475"/>
      <c r="X603" s="475"/>
      <c r="Y603" s="475"/>
      <c r="Z603" s="475"/>
      <c r="AA603" s="475"/>
    </row>
    <row r="604" spans="1:27" s="44" customFormat="1" ht="12.75" hidden="1" customHeight="1">
      <c r="A604" s="44">
        <f t="shared" si="32"/>
        <v>1</v>
      </c>
      <c r="B604" s="471">
        <v>7</v>
      </c>
      <c r="C604" s="472" t="s">
        <v>393</v>
      </c>
      <c r="D604" s="473">
        <f>+IF(15=LEN(B604),SUMIFS('BG 2024'!G:G,'BG 2024'!B:B,'CA EF'!B604),0)</f>
        <v>0</v>
      </c>
      <c r="E604" s="475"/>
      <c r="F604" s="475"/>
      <c r="G604" s="475">
        <v>0</v>
      </c>
      <c r="H604" s="475">
        <f t="shared" ref="H604:H794" si="34">+D604+E604-F604-G604</f>
        <v>0</v>
      </c>
      <c r="I604" s="475">
        <v>0</v>
      </c>
      <c r="J604" s="475">
        <v>0</v>
      </c>
      <c r="K604" s="475">
        <v>0</v>
      </c>
      <c r="L604" s="475">
        <v>0</v>
      </c>
      <c r="M604" s="475" t="s">
        <v>133</v>
      </c>
      <c r="N604" s="475">
        <v>0</v>
      </c>
      <c r="O604" s="475">
        <v>0</v>
      </c>
      <c r="P604" s="475">
        <v>0</v>
      </c>
      <c r="Q604" s="475">
        <v>0</v>
      </c>
      <c r="R604" s="475">
        <v>0</v>
      </c>
      <c r="S604" s="475">
        <v>0</v>
      </c>
      <c r="T604" s="475">
        <v>0</v>
      </c>
      <c r="U604" s="475">
        <v>0</v>
      </c>
      <c r="V604" s="475">
        <v>0</v>
      </c>
      <c r="W604" s="475">
        <v>0</v>
      </c>
      <c r="X604" s="475">
        <v>0</v>
      </c>
      <c r="Y604" s="475">
        <v>0</v>
      </c>
      <c r="Z604" s="475">
        <v>0</v>
      </c>
      <c r="AA604" s="475">
        <f t="shared" si="31"/>
        <v>0</v>
      </c>
    </row>
    <row r="605" spans="1:27" s="44" customFormat="1" ht="12.75" hidden="1" customHeight="1">
      <c r="A605" s="44">
        <f t="shared" si="32"/>
        <v>2</v>
      </c>
      <c r="B605" s="471">
        <v>71</v>
      </c>
      <c r="C605" s="472" t="s">
        <v>1248</v>
      </c>
      <c r="D605" s="473">
        <f>+IF(15=LEN(B605),SUMIFS('BG 2024'!G:G,'BG 2024'!B:B,'CA EF'!B605),0)</f>
        <v>0</v>
      </c>
      <c r="E605" s="474"/>
      <c r="F605" s="474"/>
      <c r="G605" s="475">
        <v>0</v>
      </c>
      <c r="H605" s="475">
        <f t="shared" si="34"/>
        <v>0</v>
      </c>
      <c r="I605" s="475">
        <v>0</v>
      </c>
      <c r="J605" s="475">
        <v>0</v>
      </c>
      <c r="K605" s="475">
        <v>0</v>
      </c>
      <c r="L605" s="475">
        <v>0</v>
      </c>
      <c r="M605" s="475" t="s">
        <v>133</v>
      </c>
      <c r="N605" s="475">
        <v>0</v>
      </c>
      <c r="O605" s="475">
        <v>0</v>
      </c>
      <c r="P605" s="475">
        <v>0</v>
      </c>
      <c r="Q605" s="475">
        <v>0</v>
      </c>
      <c r="R605" s="475">
        <v>0</v>
      </c>
      <c r="S605" s="475">
        <v>0</v>
      </c>
      <c r="T605" s="475">
        <v>0</v>
      </c>
      <c r="U605" s="475">
        <v>0</v>
      </c>
      <c r="V605" s="475">
        <v>0</v>
      </c>
      <c r="W605" s="475">
        <v>0</v>
      </c>
      <c r="X605" s="475">
        <v>0</v>
      </c>
      <c r="Y605" s="475">
        <v>0</v>
      </c>
      <c r="Z605" s="475">
        <v>0</v>
      </c>
      <c r="AA605" s="475">
        <f t="shared" si="31"/>
        <v>0</v>
      </c>
    </row>
    <row r="606" spans="1:27" s="44" customFormat="1" ht="12.75" hidden="1" customHeight="1">
      <c r="A606" s="44">
        <f t="shared" si="32"/>
        <v>5</v>
      </c>
      <c r="B606" s="471">
        <v>71010</v>
      </c>
      <c r="C606" s="472" t="s">
        <v>1249</v>
      </c>
      <c r="D606" s="473">
        <f>+IF(15=LEN(B606),SUMIFS('BG 2024'!G:G,'BG 2024'!B:B,'CA EF'!B606),0)</f>
        <v>0</v>
      </c>
      <c r="E606" s="475"/>
      <c r="F606" s="475"/>
      <c r="G606" s="475">
        <v>0</v>
      </c>
      <c r="H606" s="475">
        <f t="shared" si="34"/>
        <v>0</v>
      </c>
      <c r="I606" s="475">
        <v>0</v>
      </c>
      <c r="J606" s="475">
        <v>0</v>
      </c>
      <c r="K606" s="475">
        <v>0</v>
      </c>
      <c r="L606" s="475">
        <v>0</v>
      </c>
      <c r="M606" s="475" t="s">
        <v>133</v>
      </c>
      <c r="N606" s="475">
        <v>0</v>
      </c>
      <c r="O606" s="475">
        <v>0</v>
      </c>
      <c r="P606" s="475">
        <v>0</v>
      </c>
      <c r="Q606" s="475">
        <v>0</v>
      </c>
      <c r="R606" s="475">
        <v>0</v>
      </c>
      <c r="S606" s="475">
        <v>0</v>
      </c>
      <c r="T606" s="475">
        <v>0</v>
      </c>
      <c r="U606" s="475">
        <v>0</v>
      </c>
      <c r="V606" s="475">
        <v>0</v>
      </c>
      <c r="W606" s="475">
        <v>0</v>
      </c>
      <c r="X606" s="475">
        <v>0</v>
      </c>
      <c r="Y606" s="475">
        <v>0</v>
      </c>
      <c r="Z606" s="475">
        <v>0</v>
      </c>
      <c r="AA606" s="475">
        <f t="shared" si="31"/>
        <v>0</v>
      </c>
    </row>
    <row r="607" spans="1:27" s="44" customFormat="1" ht="12.75" hidden="1" customHeight="1">
      <c r="A607" s="44">
        <f t="shared" si="32"/>
        <v>8</v>
      </c>
      <c r="B607" s="471">
        <v>71010701</v>
      </c>
      <c r="C607" s="472" t="s">
        <v>1250</v>
      </c>
      <c r="D607" s="473">
        <f>+IF(15=LEN(B607),SUMIFS('BG 2024'!G:G,'BG 2024'!B:B,'CA EF'!B607),0)</f>
        <v>0</v>
      </c>
      <c r="E607" s="475"/>
      <c r="F607" s="475"/>
      <c r="G607" s="475">
        <v>0</v>
      </c>
      <c r="H607" s="475">
        <f t="shared" si="34"/>
        <v>0</v>
      </c>
      <c r="I607" s="475">
        <v>0</v>
      </c>
      <c r="J607" s="475">
        <v>0</v>
      </c>
      <c r="K607" s="475">
        <v>0</v>
      </c>
      <c r="L607" s="475">
        <v>0</v>
      </c>
      <c r="M607" s="475" t="s">
        <v>133</v>
      </c>
      <c r="N607" s="475">
        <v>0</v>
      </c>
      <c r="O607" s="475">
        <v>0</v>
      </c>
      <c r="P607" s="475">
        <v>0</v>
      </c>
      <c r="Q607" s="475">
        <v>0</v>
      </c>
      <c r="R607" s="475">
        <v>0</v>
      </c>
      <c r="S607" s="475">
        <v>0</v>
      </c>
      <c r="T607" s="475">
        <v>0</v>
      </c>
      <c r="U607" s="475">
        <v>0</v>
      </c>
      <c r="V607" s="475">
        <v>0</v>
      </c>
      <c r="W607" s="475">
        <v>0</v>
      </c>
      <c r="X607" s="475">
        <v>0</v>
      </c>
      <c r="Y607" s="475">
        <v>0</v>
      </c>
      <c r="Z607" s="475">
        <v>0</v>
      </c>
      <c r="AA607" s="475">
        <f t="shared" si="31"/>
        <v>0</v>
      </c>
    </row>
    <row r="608" spans="1:27" s="44" customFormat="1" ht="12.75" hidden="1" customHeight="1">
      <c r="A608" s="44">
        <f t="shared" si="32"/>
        <v>11</v>
      </c>
      <c r="B608" s="471">
        <v>71010701001</v>
      </c>
      <c r="C608" s="472" t="s">
        <v>1251</v>
      </c>
      <c r="D608" s="473">
        <f>+IF(15=LEN(B608),SUMIFS('BG 2024'!G:G,'BG 2024'!B:B,'CA EF'!B608),0)</f>
        <v>0</v>
      </c>
      <c r="E608" s="475"/>
      <c r="F608" s="475"/>
      <c r="G608" s="475">
        <v>0</v>
      </c>
      <c r="H608" s="475">
        <f t="shared" si="34"/>
        <v>0</v>
      </c>
      <c r="I608" s="475">
        <v>0</v>
      </c>
      <c r="J608" s="475">
        <v>0</v>
      </c>
      <c r="K608" s="475">
        <v>0</v>
      </c>
      <c r="L608" s="475">
        <v>0</v>
      </c>
      <c r="M608" s="475" t="s">
        <v>133</v>
      </c>
      <c r="N608" s="475">
        <v>0</v>
      </c>
      <c r="O608" s="475">
        <v>0</v>
      </c>
      <c r="P608" s="475">
        <v>0</v>
      </c>
      <c r="Q608" s="475">
        <v>0</v>
      </c>
      <c r="R608" s="475">
        <v>0</v>
      </c>
      <c r="S608" s="475">
        <v>0</v>
      </c>
      <c r="T608" s="475">
        <v>0</v>
      </c>
      <c r="U608" s="475">
        <v>0</v>
      </c>
      <c r="V608" s="475">
        <v>0</v>
      </c>
      <c r="W608" s="475">
        <v>0</v>
      </c>
      <c r="X608" s="475">
        <v>0</v>
      </c>
      <c r="Y608" s="475">
        <v>0</v>
      </c>
      <c r="Z608" s="475">
        <v>0</v>
      </c>
      <c r="AA608" s="475">
        <f t="shared" si="31"/>
        <v>0</v>
      </c>
    </row>
    <row r="609" spans="1:27" s="44" customFormat="1" ht="12.75" hidden="1" customHeight="1">
      <c r="A609" s="44">
        <f t="shared" si="32"/>
        <v>13</v>
      </c>
      <c r="B609" s="471">
        <v>7101070100101</v>
      </c>
      <c r="C609" s="472" t="s">
        <v>1251</v>
      </c>
      <c r="D609" s="473">
        <f>+IF(15=LEN(B609),SUMIFS('BG 2024'!G:G,'BG 2024'!B:B,'CA EF'!B609),0)</f>
        <v>0</v>
      </c>
      <c r="E609" s="475"/>
      <c r="F609" s="475"/>
      <c r="G609" s="475">
        <v>0</v>
      </c>
      <c r="H609" s="475">
        <f t="shared" si="34"/>
        <v>0</v>
      </c>
      <c r="I609" s="475">
        <v>0</v>
      </c>
      <c r="J609" s="475">
        <v>0</v>
      </c>
      <c r="K609" s="475">
        <v>0</v>
      </c>
      <c r="L609" s="475">
        <v>0</v>
      </c>
      <c r="M609" s="475">
        <f>-H609</f>
        <v>0</v>
      </c>
      <c r="N609" s="475">
        <v>0</v>
      </c>
      <c r="O609" s="475">
        <v>0</v>
      </c>
      <c r="P609" s="475">
        <v>0</v>
      </c>
      <c r="Q609" s="475">
        <v>0</v>
      </c>
      <c r="R609" s="475">
        <v>0</v>
      </c>
      <c r="S609" s="475">
        <v>0</v>
      </c>
      <c r="T609" s="475">
        <v>0</v>
      </c>
      <c r="U609" s="475">
        <v>0</v>
      </c>
      <c r="V609" s="475">
        <v>0</v>
      </c>
      <c r="W609" s="475">
        <v>0</v>
      </c>
      <c r="X609" s="475">
        <v>0</v>
      </c>
      <c r="Y609" s="475">
        <v>0</v>
      </c>
      <c r="Z609" s="475">
        <v>0</v>
      </c>
      <c r="AA609" s="475">
        <f t="shared" si="31"/>
        <v>0</v>
      </c>
    </row>
    <row r="610" spans="1:27" s="44" customFormat="1" ht="12.75" customHeight="1">
      <c r="A610" s="44">
        <f t="shared" si="32"/>
        <v>15</v>
      </c>
      <c r="B610" s="471">
        <v>710107010010199</v>
      </c>
      <c r="C610" s="472" t="s">
        <v>1252</v>
      </c>
      <c r="D610" s="473">
        <f>+IF(15=LEN(B610),SUMIFS('BG 2024'!G:G,'BG 2024'!B:B,'CA EF'!B610),0)</f>
        <v>10000000</v>
      </c>
      <c r="E610" s="474"/>
      <c r="F610" s="474"/>
      <c r="G610" s="475">
        <v>0</v>
      </c>
      <c r="H610" s="475">
        <f t="shared" si="34"/>
        <v>10000000</v>
      </c>
      <c r="I610" s="475">
        <v>0</v>
      </c>
      <c r="J610" s="475">
        <v>0</v>
      </c>
      <c r="K610" s="475">
        <v>0</v>
      </c>
      <c r="L610" s="475">
        <v>0</v>
      </c>
      <c r="M610" s="475">
        <f>-$H610</f>
        <v>-10000000</v>
      </c>
      <c r="N610" s="475">
        <v>0</v>
      </c>
      <c r="O610" s="475">
        <v>0</v>
      </c>
      <c r="P610" s="475">
        <v>0</v>
      </c>
      <c r="Q610" s="475">
        <v>0</v>
      </c>
      <c r="R610" s="475">
        <v>0</v>
      </c>
      <c r="S610" s="475">
        <v>0</v>
      </c>
      <c r="T610" s="475">
        <v>0</v>
      </c>
      <c r="U610" s="475">
        <v>0</v>
      </c>
      <c r="V610" s="475">
        <v>0</v>
      </c>
      <c r="W610" s="475">
        <v>0</v>
      </c>
      <c r="X610" s="475">
        <v>0</v>
      </c>
      <c r="Y610" s="475">
        <v>0</v>
      </c>
      <c r="Z610" s="475">
        <v>0</v>
      </c>
      <c r="AA610" s="475">
        <f t="shared" si="31"/>
        <v>0</v>
      </c>
    </row>
    <row r="611" spans="1:27" s="44" customFormat="1" ht="12.75" hidden="1" customHeight="1">
      <c r="A611" s="44">
        <f t="shared" si="32"/>
        <v>11</v>
      </c>
      <c r="B611" s="471">
        <v>71010701003</v>
      </c>
      <c r="C611" s="472" t="s">
        <v>1253</v>
      </c>
      <c r="D611" s="473">
        <f>+IF(15=LEN(B611),SUMIFS('BG 2024'!G:G,'BG 2024'!B:B,'CA EF'!B611),0)</f>
        <v>0</v>
      </c>
      <c r="E611" s="475"/>
      <c r="F611" s="475"/>
      <c r="G611" s="475">
        <v>0</v>
      </c>
      <c r="H611" s="475">
        <f t="shared" si="34"/>
        <v>0</v>
      </c>
      <c r="I611" s="475">
        <v>0</v>
      </c>
      <c r="J611" s="475">
        <v>0</v>
      </c>
      <c r="K611" s="475">
        <v>0</v>
      </c>
      <c r="L611" s="475">
        <v>0</v>
      </c>
      <c r="M611" s="475">
        <f>-H611</f>
        <v>0</v>
      </c>
      <c r="N611" s="475">
        <v>0</v>
      </c>
      <c r="O611" s="475">
        <v>0</v>
      </c>
      <c r="P611" s="475">
        <v>0</v>
      </c>
      <c r="Q611" s="475">
        <v>0</v>
      </c>
      <c r="R611" s="475">
        <v>0</v>
      </c>
      <c r="S611" s="475">
        <v>0</v>
      </c>
      <c r="T611" s="475">
        <v>0</v>
      </c>
      <c r="U611" s="475">
        <v>0</v>
      </c>
      <c r="V611" s="475">
        <v>0</v>
      </c>
      <c r="W611" s="475">
        <v>0</v>
      </c>
      <c r="X611" s="475">
        <v>0</v>
      </c>
      <c r="Y611" s="475">
        <v>0</v>
      </c>
      <c r="Z611" s="475">
        <v>0</v>
      </c>
      <c r="AA611" s="475">
        <f t="shared" si="31"/>
        <v>0</v>
      </c>
    </row>
    <row r="612" spans="1:27" s="44" customFormat="1" ht="12.75" hidden="1" customHeight="1">
      <c r="A612" s="44">
        <f t="shared" si="32"/>
        <v>13</v>
      </c>
      <c r="B612" s="471">
        <v>7101070100301</v>
      </c>
      <c r="C612" s="472" t="s">
        <v>1253</v>
      </c>
      <c r="D612" s="473">
        <f>+IF(15=LEN(B612),SUMIFS('BG 2024'!G:G,'BG 2024'!B:B,'CA EF'!B612),0)</f>
        <v>0</v>
      </c>
      <c r="E612" s="475"/>
      <c r="F612" s="475"/>
      <c r="G612" s="475">
        <v>0</v>
      </c>
      <c r="H612" s="475">
        <f t="shared" si="34"/>
        <v>0</v>
      </c>
      <c r="I612" s="475">
        <v>0</v>
      </c>
      <c r="J612" s="475">
        <v>0</v>
      </c>
      <c r="K612" s="475">
        <v>0</v>
      </c>
      <c r="L612" s="475">
        <v>0</v>
      </c>
      <c r="M612" s="475" t="s">
        <v>133</v>
      </c>
      <c r="N612" s="475">
        <v>0</v>
      </c>
      <c r="O612" s="475">
        <v>0</v>
      </c>
      <c r="P612" s="475">
        <v>0</v>
      </c>
      <c r="Q612" s="475">
        <v>0</v>
      </c>
      <c r="R612" s="475">
        <v>0</v>
      </c>
      <c r="S612" s="475">
        <v>0</v>
      </c>
      <c r="T612" s="475">
        <v>0</v>
      </c>
      <c r="U612" s="475">
        <v>0</v>
      </c>
      <c r="V612" s="475">
        <v>0</v>
      </c>
      <c r="W612" s="475">
        <v>0</v>
      </c>
      <c r="X612" s="475">
        <v>0</v>
      </c>
      <c r="Y612" s="475">
        <v>0</v>
      </c>
      <c r="Z612" s="475">
        <v>0</v>
      </c>
      <c r="AA612" s="475">
        <f t="shared" si="31"/>
        <v>0</v>
      </c>
    </row>
    <row r="613" spans="1:27" s="44" customFormat="1" ht="12.75" customHeight="1">
      <c r="A613" s="44">
        <f t="shared" ref="A613:A679" si="35">+LEN(B613)</f>
        <v>15</v>
      </c>
      <c r="B613" s="471">
        <v>710107010030199</v>
      </c>
      <c r="C613" s="472" t="s">
        <v>1254</v>
      </c>
      <c r="D613" s="473">
        <f>+IF(15=LEN(B613),SUMIFS('BG 2024'!G:G,'BG 2024'!B:B,'CA EF'!B613),0)</f>
        <v>3326270</v>
      </c>
      <c r="E613" s="475"/>
      <c r="F613" s="475"/>
      <c r="G613" s="475">
        <v>0</v>
      </c>
      <c r="H613" s="475">
        <f t="shared" si="34"/>
        <v>3326270</v>
      </c>
      <c r="I613" s="475">
        <v>0</v>
      </c>
      <c r="J613" s="475">
        <v>0</v>
      </c>
      <c r="K613" s="475">
        <v>0</v>
      </c>
      <c r="L613" s="475">
        <v>0</v>
      </c>
      <c r="M613" s="475">
        <f>-$H613</f>
        <v>-3326270</v>
      </c>
      <c r="N613" s="475">
        <v>0</v>
      </c>
      <c r="O613" s="475">
        <v>0</v>
      </c>
      <c r="P613" s="475">
        <v>0</v>
      </c>
      <c r="Q613" s="475">
        <v>0</v>
      </c>
      <c r="R613" s="475">
        <v>0</v>
      </c>
      <c r="S613" s="475">
        <v>0</v>
      </c>
      <c r="T613" s="475">
        <v>0</v>
      </c>
      <c r="U613" s="475">
        <v>0</v>
      </c>
      <c r="V613" s="475">
        <v>0</v>
      </c>
      <c r="W613" s="475">
        <v>0</v>
      </c>
      <c r="X613" s="475">
        <v>0</v>
      </c>
      <c r="Y613" s="475">
        <v>0</v>
      </c>
      <c r="Z613" s="475">
        <v>0</v>
      </c>
      <c r="AA613" s="475">
        <f t="shared" si="31"/>
        <v>0</v>
      </c>
    </row>
    <row r="614" spans="1:27" s="44" customFormat="1" ht="12.75" hidden="1" customHeight="1">
      <c r="A614" s="44">
        <f t="shared" si="35"/>
        <v>8</v>
      </c>
      <c r="B614" s="471">
        <v>71010703</v>
      </c>
      <c r="C614" s="472" t="s">
        <v>1255</v>
      </c>
      <c r="D614" s="473">
        <f>+IF(15=LEN(B614),SUMIFS('BG 2024'!G:G,'BG 2024'!B:B,'CA EF'!B614),0)</f>
        <v>0</v>
      </c>
      <c r="E614" s="475"/>
      <c r="F614" s="475"/>
      <c r="G614" s="475">
        <v>0</v>
      </c>
      <c r="H614" s="475">
        <f t="shared" si="34"/>
        <v>0</v>
      </c>
      <c r="I614" s="475">
        <v>0</v>
      </c>
      <c r="J614" s="475">
        <v>0</v>
      </c>
      <c r="K614" s="475">
        <v>0</v>
      </c>
      <c r="L614" s="475">
        <v>0</v>
      </c>
      <c r="M614" s="475">
        <f>-H614</f>
        <v>0</v>
      </c>
      <c r="N614" s="475">
        <v>0</v>
      </c>
      <c r="O614" s="475">
        <v>0</v>
      </c>
      <c r="P614" s="475">
        <v>0</v>
      </c>
      <c r="Q614" s="475">
        <v>0</v>
      </c>
      <c r="R614" s="475">
        <v>0</v>
      </c>
      <c r="S614" s="475">
        <v>0</v>
      </c>
      <c r="T614" s="475">
        <v>0</v>
      </c>
      <c r="U614" s="475">
        <v>0</v>
      </c>
      <c r="V614" s="475">
        <v>0</v>
      </c>
      <c r="W614" s="475">
        <v>0</v>
      </c>
      <c r="X614" s="475">
        <v>0</v>
      </c>
      <c r="Y614" s="475">
        <v>0</v>
      </c>
      <c r="Z614" s="475">
        <v>0</v>
      </c>
      <c r="AA614" s="475">
        <f t="shared" si="31"/>
        <v>0</v>
      </c>
    </row>
    <row r="615" spans="1:27" s="44" customFormat="1" ht="12.75" hidden="1" customHeight="1">
      <c r="A615" s="44">
        <f t="shared" si="35"/>
        <v>11</v>
      </c>
      <c r="B615" s="471">
        <v>71010703001</v>
      </c>
      <c r="C615" s="472" t="s">
        <v>1256</v>
      </c>
      <c r="D615" s="473">
        <f>+IF(15=LEN(B615),SUMIFS('BG 2024'!G:G,'BG 2024'!B:B,'CA EF'!B615),0)</f>
        <v>0</v>
      </c>
      <c r="E615" s="475"/>
      <c r="F615" s="475"/>
      <c r="G615" s="475">
        <v>0</v>
      </c>
      <c r="H615" s="475">
        <f t="shared" si="34"/>
        <v>0</v>
      </c>
      <c r="I615" s="475">
        <v>0</v>
      </c>
      <c r="J615" s="475">
        <v>0</v>
      </c>
      <c r="K615" s="475">
        <v>0</v>
      </c>
      <c r="L615" s="475">
        <v>0</v>
      </c>
      <c r="M615" s="475">
        <f>-H615</f>
        <v>0</v>
      </c>
      <c r="N615" s="475">
        <v>0</v>
      </c>
      <c r="O615" s="475">
        <v>0</v>
      </c>
      <c r="P615" s="475">
        <v>0</v>
      </c>
      <c r="Q615" s="475">
        <v>0</v>
      </c>
      <c r="R615" s="475">
        <v>0</v>
      </c>
      <c r="S615" s="475">
        <v>0</v>
      </c>
      <c r="T615" s="475">
        <v>0</v>
      </c>
      <c r="U615" s="475">
        <v>0</v>
      </c>
      <c r="V615" s="475">
        <v>0</v>
      </c>
      <c r="W615" s="475">
        <v>0</v>
      </c>
      <c r="X615" s="475">
        <v>0</v>
      </c>
      <c r="Y615" s="475">
        <v>0</v>
      </c>
      <c r="Z615" s="475">
        <v>0</v>
      </c>
      <c r="AA615" s="475">
        <f t="shared" si="31"/>
        <v>0</v>
      </c>
    </row>
    <row r="616" spans="1:27" s="44" customFormat="1" ht="12.75" hidden="1" customHeight="1">
      <c r="A616" s="44">
        <f t="shared" si="35"/>
        <v>13</v>
      </c>
      <c r="B616" s="471">
        <v>7101070300101</v>
      </c>
      <c r="C616" s="472" t="s">
        <v>1256</v>
      </c>
      <c r="D616" s="473">
        <f>+IF(15=LEN(B616),SUMIFS('BG 2024'!G:G,'BG 2024'!B:B,'CA EF'!B616),0)</f>
        <v>0</v>
      </c>
      <c r="E616" s="475"/>
      <c r="F616" s="475"/>
      <c r="G616" s="475">
        <v>0</v>
      </c>
      <c r="H616" s="475">
        <f t="shared" si="34"/>
        <v>0</v>
      </c>
      <c r="I616" s="475">
        <v>0</v>
      </c>
      <c r="J616" s="475">
        <v>0</v>
      </c>
      <c r="K616" s="475">
        <v>0</v>
      </c>
      <c r="L616" s="475">
        <v>0</v>
      </c>
      <c r="M616" s="475" t="s">
        <v>133</v>
      </c>
      <c r="N616" s="475">
        <v>0</v>
      </c>
      <c r="O616" s="475">
        <v>0</v>
      </c>
      <c r="P616" s="475">
        <v>0</v>
      </c>
      <c r="Q616" s="475">
        <v>0</v>
      </c>
      <c r="R616" s="475">
        <v>0</v>
      </c>
      <c r="S616" s="475">
        <v>0</v>
      </c>
      <c r="T616" s="475">
        <v>0</v>
      </c>
      <c r="U616" s="475">
        <v>0</v>
      </c>
      <c r="V616" s="475">
        <v>0</v>
      </c>
      <c r="W616" s="475">
        <v>0</v>
      </c>
      <c r="X616" s="475">
        <v>0</v>
      </c>
      <c r="Y616" s="475">
        <v>0</v>
      </c>
      <c r="Z616" s="475">
        <v>0</v>
      </c>
      <c r="AA616" s="475">
        <f t="shared" si="31"/>
        <v>0</v>
      </c>
    </row>
    <row r="617" spans="1:27" s="44" customFormat="1" ht="12.75" customHeight="1">
      <c r="A617" s="44">
        <f t="shared" si="35"/>
        <v>15</v>
      </c>
      <c r="B617" s="471">
        <v>710107030010199</v>
      </c>
      <c r="C617" s="472" t="s">
        <v>1257</v>
      </c>
      <c r="D617" s="473">
        <f>+IF(15=LEN(B617),SUMIFS('BG 2024'!G:G,'BG 2024'!B:B,'CA EF'!B617),0)</f>
        <v>50100000</v>
      </c>
      <c r="E617" s="474"/>
      <c r="F617" s="474"/>
      <c r="G617" s="475">
        <v>0</v>
      </c>
      <c r="H617" s="475">
        <f t="shared" si="34"/>
        <v>50100000</v>
      </c>
      <c r="I617" s="475">
        <v>0</v>
      </c>
      <c r="J617" s="475">
        <v>0</v>
      </c>
      <c r="K617" s="475">
        <v>0</v>
      </c>
      <c r="L617" s="475">
        <v>0</v>
      </c>
      <c r="M617" s="475">
        <f>-$H617</f>
        <v>-50100000</v>
      </c>
      <c r="N617" s="475">
        <v>0</v>
      </c>
      <c r="O617" s="475">
        <v>0</v>
      </c>
      <c r="P617" s="475">
        <v>0</v>
      </c>
      <c r="Q617" s="475">
        <v>0</v>
      </c>
      <c r="R617" s="475">
        <v>0</v>
      </c>
      <c r="S617" s="475">
        <v>0</v>
      </c>
      <c r="T617" s="475">
        <v>0</v>
      </c>
      <c r="U617" s="475">
        <v>0</v>
      </c>
      <c r="V617" s="475">
        <v>0</v>
      </c>
      <c r="W617" s="475">
        <v>0</v>
      </c>
      <c r="X617" s="475">
        <v>0</v>
      </c>
      <c r="Y617" s="475">
        <v>0</v>
      </c>
      <c r="Z617" s="475">
        <v>0</v>
      </c>
      <c r="AA617" s="475">
        <f>SUM(H617:Z617)</f>
        <v>0</v>
      </c>
    </row>
    <row r="618" spans="1:27" s="476" customFormat="1" ht="12.75" customHeight="1">
      <c r="A618" s="476">
        <f t="shared" si="35"/>
        <v>15</v>
      </c>
      <c r="B618" s="477">
        <v>710107030030199</v>
      </c>
      <c r="C618" s="478" t="s">
        <v>1254</v>
      </c>
      <c r="D618" s="473">
        <f>+IF(15=LEN(B618),SUMIFS('BG 2024'!G:G,'BG 2024'!B:B,'CA EF'!B618),0)</f>
        <v>215254</v>
      </c>
      <c r="E618" s="486"/>
      <c r="F618" s="486"/>
      <c r="G618" s="480">
        <v>0</v>
      </c>
      <c r="H618" s="480">
        <f t="shared" si="34"/>
        <v>215254</v>
      </c>
      <c r="I618" s="480">
        <v>0</v>
      </c>
      <c r="J618" s="480">
        <v>0</v>
      </c>
      <c r="K618" s="480">
        <v>0</v>
      </c>
      <c r="L618" s="480">
        <v>0</v>
      </c>
      <c r="M618" s="480">
        <f>-$H618</f>
        <v>-215254</v>
      </c>
      <c r="N618" s="480">
        <v>0</v>
      </c>
      <c r="O618" s="480">
        <v>0</v>
      </c>
      <c r="P618" s="480">
        <v>0</v>
      </c>
      <c r="Q618" s="480">
        <v>0</v>
      </c>
      <c r="R618" s="480">
        <v>0</v>
      </c>
      <c r="S618" s="480">
        <v>0</v>
      </c>
      <c r="T618" s="480">
        <v>0</v>
      </c>
      <c r="U618" s="480">
        <v>0</v>
      </c>
      <c r="V618" s="480">
        <v>0</v>
      </c>
      <c r="W618" s="480">
        <v>0</v>
      </c>
      <c r="X618" s="480">
        <v>0</v>
      </c>
      <c r="Y618" s="480">
        <v>0</v>
      </c>
      <c r="Z618" s="480">
        <v>0</v>
      </c>
      <c r="AA618" s="480">
        <f t="shared" si="31"/>
        <v>0</v>
      </c>
    </row>
    <row r="619" spans="1:27" s="44" customFormat="1" ht="12.75" hidden="1" customHeight="1">
      <c r="A619" s="44">
        <f t="shared" si="35"/>
        <v>8</v>
      </c>
      <c r="B619" s="471">
        <v>71010705</v>
      </c>
      <c r="C619" s="472" t="s">
        <v>1258</v>
      </c>
      <c r="D619" s="473">
        <f>+IF(15=LEN(B619),SUMIFS('BG 2024'!G:G,'BG 2024'!B:B,'CA EF'!B619),0)</f>
        <v>0</v>
      </c>
      <c r="E619" s="475"/>
      <c r="F619" s="475"/>
      <c r="G619" s="475">
        <v>0</v>
      </c>
      <c r="H619" s="475">
        <f t="shared" si="34"/>
        <v>0</v>
      </c>
      <c r="I619" s="475">
        <v>0</v>
      </c>
      <c r="J619" s="475">
        <v>0</v>
      </c>
      <c r="K619" s="475">
        <v>0</v>
      </c>
      <c r="L619" s="475">
        <v>0</v>
      </c>
      <c r="M619" s="475">
        <f>-H619</f>
        <v>0</v>
      </c>
      <c r="N619" s="475">
        <v>0</v>
      </c>
      <c r="O619" s="475">
        <v>0</v>
      </c>
      <c r="P619" s="475">
        <v>0</v>
      </c>
      <c r="Q619" s="475">
        <v>0</v>
      </c>
      <c r="R619" s="475">
        <v>0</v>
      </c>
      <c r="S619" s="475">
        <v>0</v>
      </c>
      <c r="T619" s="475">
        <v>0</v>
      </c>
      <c r="U619" s="475">
        <v>0</v>
      </c>
      <c r="V619" s="475">
        <v>0</v>
      </c>
      <c r="W619" s="475">
        <v>0</v>
      </c>
      <c r="X619" s="475">
        <v>0</v>
      </c>
      <c r="Y619" s="475">
        <v>0</v>
      </c>
      <c r="Z619" s="475">
        <v>0</v>
      </c>
      <c r="AA619" s="475">
        <f t="shared" si="31"/>
        <v>0</v>
      </c>
    </row>
    <row r="620" spans="1:27" s="44" customFormat="1" ht="12.75" hidden="1" customHeight="1">
      <c r="A620" s="44">
        <f t="shared" si="35"/>
        <v>11</v>
      </c>
      <c r="B620" s="471">
        <v>71010705001</v>
      </c>
      <c r="C620" s="472" t="s">
        <v>1259</v>
      </c>
      <c r="D620" s="473">
        <f>+IF(15=LEN(B620),SUMIFS('BG 2024'!G:G,'BG 2024'!B:B,'CA EF'!B620),0)</f>
        <v>0</v>
      </c>
      <c r="E620" s="475"/>
      <c r="F620" s="475"/>
      <c r="G620" s="475">
        <v>0</v>
      </c>
      <c r="H620" s="475">
        <f t="shared" si="34"/>
        <v>0</v>
      </c>
      <c r="I620" s="475">
        <v>0</v>
      </c>
      <c r="J620" s="475">
        <v>0</v>
      </c>
      <c r="K620" s="475">
        <v>0</v>
      </c>
      <c r="L620" s="475">
        <v>0</v>
      </c>
      <c r="M620" s="475" t="s">
        <v>133</v>
      </c>
      <c r="N620" s="475">
        <v>0</v>
      </c>
      <c r="O620" s="475">
        <v>0</v>
      </c>
      <c r="P620" s="475">
        <v>0</v>
      </c>
      <c r="Q620" s="475">
        <v>0</v>
      </c>
      <c r="R620" s="475">
        <v>0</v>
      </c>
      <c r="S620" s="475">
        <v>0</v>
      </c>
      <c r="T620" s="475">
        <v>0</v>
      </c>
      <c r="U620" s="475">
        <v>0</v>
      </c>
      <c r="V620" s="475">
        <v>0</v>
      </c>
      <c r="W620" s="475">
        <v>0</v>
      </c>
      <c r="X620" s="475">
        <v>0</v>
      </c>
      <c r="Y620" s="475">
        <v>0</v>
      </c>
      <c r="Z620" s="475">
        <v>0</v>
      </c>
      <c r="AA620" s="475">
        <f t="shared" si="31"/>
        <v>0</v>
      </c>
    </row>
    <row r="621" spans="1:27" s="44" customFormat="1" ht="12.75" hidden="1" customHeight="1">
      <c r="A621" s="44">
        <f t="shared" si="35"/>
        <v>13</v>
      </c>
      <c r="B621" s="471">
        <v>7101070500101</v>
      </c>
      <c r="C621" s="472" t="s">
        <v>1259</v>
      </c>
      <c r="D621" s="473">
        <f>+IF(15=LEN(B621),SUMIFS('BG 2024'!G:G,'BG 2024'!B:B,'CA EF'!B621),0)</f>
        <v>0</v>
      </c>
      <c r="E621" s="475"/>
      <c r="F621" s="475"/>
      <c r="G621" s="475">
        <v>0</v>
      </c>
      <c r="H621" s="475">
        <f t="shared" si="34"/>
        <v>0</v>
      </c>
      <c r="I621" s="475">
        <v>0</v>
      </c>
      <c r="J621" s="475">
        <v>0</v>
      </c>
      <c r="K621" s="475">
        <v>0</v>
      </c>
      <c r="L621" s="475">
        <v>0</v>
      </c>
      <c r="M621" s="475">
        <f>-H621</f>
        <v>0</v>
      </c>
      <c r="N621" s="475">
        <v>0</v>
      </c>
      <c r="O621" s="475">
        <v>0</v>
      </c>
      <c r="P621" s="475">
        <v>0</v>
      </c>
      <c r="Q621" s="475">
        <v>0</v>
      </c>
      <c r="R621" s="475">
        <v>0</v>
      </c>
      <c r="S621" s="475">
        <v>0</v>
      </c>
      <c r="T621" s="475">
        <v>0</v>
      </c>
      <c r="U621" s="475">
        <v>0</v>
      </c>
      <c r="V621" s="475">
        <v>0</v>
      </c>
      <c r="W621" s="475">
        <v>0</v>
      </c>
      <c r="X621" s="475">
        <v>0</v>
      </c>
      <c r="Y621" s="475">
        <v>0</v>
      </c>
      <c r="Z621" s="475">
        <v>0</v>
      </c>
      <c r="AA621" s="475">
        <f t="shared" si="31"/>
        <v>0</v>
      </c>
    </row>
    <row r="622" spans="1:27" s="44" customFormat="1" ht="12.75" customHeight="1">
      <c r="A622" s="44">
        <f t="shared" si="35"/>
        <v>15</v>
      </c>
      <c r="B622" s="471">
        <v>710107050010199</v>
      </c>
      <c r="C622" s="472" t="s">
        <v>1260</v>
      </c>
      <c r="D622" s="473">
        <f>+IF(15=LEN(B622),SUMIFS('BG 2024'!G:G,'BG 2024'!B:B,'CA EF'!B622),0)</f>
        <v>30432686</v>
      </c>
      <c r="E622" s="475"/>
      <c r="F622" s="475"/>
      <c r="G622" s="475">
        <v>0</v>
      </c>
      <c r="H622" s="475">
        <f t="shared" si="34"/>
        <v>30432686</v>
      </c>
      <c r="I622" s="475">
        <v>0</v>
      </c>
      <c r="J622" s="475">
        <v>0</v>
      </c>
      <c r="K622" s="475">
        <v>0</v>
      </c>
      <c r="L622" s="475">
        <v>0</v>
      </c>
      <c r="M622" s="475">
        <f>-$H622</f>
        <v>-30432686</v>
      </c>
      <c r="N622" s="475">
        <v>0</v>
      </c>
      <c r="O622" s="475">
        <v>0</v>
      </c>
      <c r="P622" s="475">
        <v>0</v>
      </c>
      <c r="Q622" s="475">
        <v>0</v>
      </c>
      <c r="R622" s="475">
        <v>0</v>
      </c>
      <c r="S622" s="475">
        <v>0</v>
      </c>
      <c r="T622" s="475">
        <v>0</v>
      </c>
      <c r="U622" s="475">
        <v>0</v>
      </c>
      <c r="V622" s="475">
        <v>0</v>
      </c>
      <c r="W622" s="475">
        <v>0</v>
      </c>
      <c r="X622" s="475">
        <v>0</v>
      </c>
      <c r="Y622" s="475">
        <v>0</v>
      </c>
      <c r="Z622" s="475">
        <v>0</v>
      </c>
      <c r="AA622" s="475">
        <f t="shared" si="31"/>
        <v>0</v>
      </c>
    </row>
    <row r="623" spans="1:27" s="44" customFormat="1" ht="12.75" hidden="1" customHeight="1">
      <c r="A623" s="44">
        <f t="shared" si="35"/>
        <v>11</v>
      </c>
      <c r="B623" s="471">
        <v>71010705002</v>
      </c>
      <c r="C623" s="472" t="s">
        <v>1261</v>
      </c>
      <c r="D623" s="473">
        <f>+IF(15=LEN(B623),SUMIFS('BG 2024'!G:G,'BG 2024'!B:B,'CA EF'!B623),0)</f>
        <v>0</v>
      </c>
      <c r="E623" s="475"/>
      <c r="F623" s="475"/>
      <c r="G623" s="475">
        <v>0</v>
      </c>
      <c r="H623" s="475">
        <f t="shared" si="34"/>
        <v>0</v>
      </c>
      <c r="I623" s="475">
        <v>0</v>
      </c>
      <c r="J623" s="475">
        <v>0</v>
      </c>
      <c r="K623" s="475">
        <v>0</v>
      </c>
      <c r="L623" s="475">
        <v>0</v>
      </c>
      <c r="M623" s="475">
        <f>-H623</f>
        <v>0</v>
      </c>
      <c r="N623" s="475">
        <v>0</v>
      </c>
      <c r="O623" s="475">
        <v>0</v>
      </c>
      <c r="P623" s="475">
        <v>0</v>
      </c>
      <c r="Q623" s="475">
        <v>0</v>
      </c>
      <c r="R623" s="475">
        <v>0</v>
      </c>
      <c r="S623" s="475">
        <v>0</v>
      </c>
      <c r="T623" s="475">
        <v>0</v>
      </c>
      <c r="U623" s="475">
        <v>0</v>
      </c>
      <c r="V623" s="475">
        <v>0</v>
      </c>
      <c r="W623" s="475">
        <v>0</v>
      </c>
      <c r="X623" s="475">
        <v>0</v>
      </c>
      <c r="Y623" s="475">
        <v>0</v>
      </c>
      <c r="Z623" s="475">
        <v>0</v>
      </c>
      <c r="AA623" s="475">
        <f t="shared" si="31"/>
        <v>0</v>
      </c>
    </row>
    <row r="624" spans="1:27" s="44" customFormat="1" ht="12.75" hidden="1" customHeight="1">
      <c r="A624" s="44">
        <f t="shared" si="35"/>
        <v>13</v>
      </c>
      <c r="B624" s="471">
        <v>7101070500201</v>
      </c>
      <c r="C624" s="472" t="s">
        <v>1261</v>
      </c>
      <c r="D624" s="473">
        <f>+IF(15=LEN(B624),SUMIFS('BG 2024'!G:G,'BG 2024'!B:B,'CA EF'!B624),0)</f>
        <v>0</v>
      </c>
      <c r="E624" s="475"/>
      <c r="F624" s="475"/>
      <c r="G624" s="475">
        <v>0</v>
      </c>
      <c r="H624" s="475">
        <f t="shared" si="34"/>
        <v>0</v>
      </c>
      <c r="I624" s="475">
        <v>0</v>
      </c>
      <c r="J624" s="475">
        <v>0</v>
      </c>
      <c r="K624" s="475">
        <v>0</v>
      </c>
      <c r="L624" s="475">
        <v>0</v>
      </c>
      <c r="M624" s="475">
        <f>-H624</f>
        <v>0</v>
      </c>
      <c r="N624" s="475">
        <v>0</v>
      </c>
      <c r="O624" s="475">
        <v>0</v>
      </c>
      <c r="P624" s="475">
        <v>0</v>
      </c>
      <c r="Q624" s="475">
        <v>0</v>
      </c>
      <c r="R624" s="475">
        <v>0</v>
      </c>
      <c r="S624" s="475">
        <v>0</v>
      </c>
      <c r="T624" s="475">
        <v>0</v>
      </c>
      <c r="U624" s="475">
        <v>0</v>
      </c>
      <c r="V624" s="475">
        <v>0</v>
      </c>
      <c r="W624" s="475">
        <v>0</v>
      </c>
      <c r="X624" s="475">
        <v>0</v>
      </c>
      <c r="Y624" s="475">
        <v>0</v>
      </c>
      <c r="Z624" s="475">
        <v>0</v>
      </c>
      <c r="AA624" s="475">
        <f t="shared" ref="AA624:AA748" si="36">SUM(H624:Z624)</f>
        <v>0</v>
      </c>
    </row>
    <row r="625" spans="1:27" s="44" customFormat="1" ht="12.75" customHeight="1">
      <c r="A625" s="44">
        <f t="shared" si="35"/>
        <v>15</v>
      </c>
      <c r="B625" s="471">
        <v>710107050020101</v>
      </c>
      <c r="C625" s="472" t="s">
        <v>1262</v>
      </c>
      <c r="D625" s="473">
        <f>+IF(15=LEN(B625),SUMIFS('BG 2024'!G:G,'BG 2024'!B:B,'CA EF'!B625),0)</f>
        <v>12082717</v>
      </c>
      <c r="E625" s="474"/>
      <c r="F625" s="474"/>
      <c r="G625" s="475">
        <v>0</v>
      </c>
      <c r="H625" s="475">
        <f t="shared" si="34"/>
        <v>12082717</v>
      </c>
      <c r="I625" s="475">
        <v>0</v>
      </c>
      <c r="J625" s="475">
        <v>0</v>
      </c>
      <c r="K625" s="475">
        <v>0</v>
      </c>
      <c r="L625" s="475">
        <v>0</v>
      </c>
      <c r="M625" s="475">
        <f>-$H625</f>
        <v>-12082717</v>
      </c>
      <c r="N625" s="475">
        <v>0</v>
      </c>
      <c r="O625" s="475">
        <v>0</v>
      </c>
      <c r="P625" s="475">
        <v>0</v>
      </c>
      <c r="Q625" s="475">
        <v>0</v>
      </c>
      <c r="R625" s="475">
        <v>0</v>
      </c>
      <c r="S625" s="475">
        <v>0</v>
      </c>
      <c r="T625" s="475">
        <v>0</v>
      </c>
      <c r="U625" s="475">
        <v>0</v>
      </c>
      <c r="V625" s="475">
        <v>0</v>
      </c>
      <c r="W625" s="475">
        <v>0</v>
      </c>
      <c r="X625" s="475">
        <v>0</v>
      </c>
      <c r="Y625" s="475">
        <v>0</v>
      </c>
      <c r="Z625" s="475">
        <v>0</v>
      </c>
      <c r="AA625" s="475">
        <f t="shared" si="36"/>
        <v>0</v>
      </c>
    </row>
    <row r="626" spans="1:27" s="44" customFormat="1" ht="12.75" customHeight="1">
      <c r="A626" s="44">
        <f t="shared" si="35"/>
        <v>15</v>
      </c>
      <c r="B626" s="471">
        <v>710107050020199</v>
      </c>
      <c r="C626" s="472" t="s">
        <v>1263</v>
      </c>
      <c r="D626" s="473">
        <f>+IF(15=LEN(B626),SUMIFS('BG 2024'!G:G,'BG 2024'!B:B,'CA EF'!B626),0)</f>
        <v>70428049</v>
      </c>
      <c r="E626" s="475"/>
      <c r="F626" s="475"/>
      <c r="G626" s="475">
        <v>0</v>
      </c>
      <c r="H626" s="475">
        <f t="shared" si="34"/>
        <v>70428049</v>
      </c>
      <c r="I626" s="475">
        <v>0</v>
      </c>
      <c r="J626" s="475">
        <v>0</v>
      </c>
      <c r="K626" s="475">
        <v>0</v>
      </c>
      <c r="L626" s="475">
        <v>0</v>
      </c>
      <c r="M626" s="475">
        <f>-$H626</f>
        <v>-70428049</v>
      </c>
      <c r="N626" s="475">
        <v>0</v>
      </c>
      <c r="O626" s="475">
        <v>0</v>
      </c>
      <c r="P626" s="475">
        <v>0</v>
      </c>
      <c r="Q626" s="475">
        <v>0</v>
      </c>
      <c r="R626" s="475">
        <v>0</v>
      </c>
      <c r="S626" s="475">
        <v>0</v>
      </c>
      <c r="T626" s="475">
        <v>0</v>
      </c>
      <c r="U626" s="475">
        <v>0</v>
      </c>
      <c r="V626" s="475">
        <v>0</v>
      </c>
      <c r="W626" s="475">
        <v>0</v>
      </c>
      <c r="X626" s="475">
        <v>0</v>
      </c>
      <c r="Y626" s="475">
        <v>0</v>
      </c>
      <c r="Z626" s="475">
        <v>0</v>
      </c>
      <c r="AA626" s="475">
        <f t="shared" si="36"/>
        <v>0</v>
      </c>
    </row>
    <row r="627" spans="1:27" s="44" customFormat="1" ht="12.75" hidden="1" customHeight="1">
      <c r="A627" s="44">
        <f t="shared" si="35"/>
        <v>11</v>
      </c>
      <c r="B627" s="471">
        <v>71010705004</v>
      </c>
      <c r="C627" s="472" t="s">
        <v>1264</v>
      </c>
      <c r="D627" s="473">
        <f>+IF(15=LEN(B627),SUMIFS('BG 2024'!G:G,'BG 2024'!B:B,'CA EF'!B627),0)</f>
        <v>0</v>
      </c>
      <c r="E627" s="475"/>
      <c r="F627" s="475"/>
      <c r="G627" s="475">
        <v>0</v>
      </c>
      <c r="H627" s="475">
        <f t="shared" si="34"/>
        <v>0</v>
      </c>
      <c r="I627" s="475">
        <v>0</v>
      </c>
      <c r="J627" s="475">
        <v>0</v>
      </c>
      <c r="K627" s="475">
        <v>0</v>
      </c>
      <c r="L627" s="475">
        <v>0</v>
      </c>
      <c r="M627" s="475" t="s">
        <v>133</v>
      </c>
      <c r="N627" s="475">
        <v>0</v>
      </c>
      <c r="O627" s="475">
        <v>0</v>
      </c>
      <c r="P627" s="475">
        <v>0</v>
      </c>
      <c r="Q627" s="475">
        <v>0</v>
      </c>
      <c r="R627" s="475">
        <v>0</v>
      </c>
      <c r="S627" s="475">
        <v>0</v>
      </c>
      <c r="T627" s="475">
        <v>0</v>
      </c>
      <c r="U627" s="475">
        <v>0</v>
      </c>
      <c r="V627" s="475">
        <v>0</v>
      </c>
      <c r="W627" s="475">
        <v>0</v>
      </c>
      <c r="X627" s="475">
        <v>0</v>
      </c>
      <c r="Y627" s="475">
        <v>0</v>
      </c>
      <c r="Z627" s="475">
        <v>0</v>
      </c>
      <c r="AA627" s="475">
        <f t="shared" si="36"/>
        <v>0</v>
      </c>
    </row>
    <row r="628" spans="1:27" s="44" customFormat="1" ht="12.75" hidden="1" customHeight="1">
      <c r="A628" s="44">
        <f t="shared" si="35"/>
        <v>13</v>
      </c>
      <c r="B628" s="471">
        <v>7101070500401</v>
      </c>
      <c r="C628" s="472" t="s">
        <v>1264</v>
      </c>
      <c r="D628" s="473">
        <f>+IF(15=LEN(B628),SUMIFS('BG 2024'!G:G,'BG 2024'!B:B,'CA EF'!B628),0)</f>
        <v>0</v>
      </c>
      <c r="E628" s="475"/>
      <c r="F628" s="475"/>
      <c r="G628" s="475">
        <v>0</v>
      </c>
      <c r="H628" s="475">
        <f t="shared" si="34"/>
        <v>0</v>
      </c>
      <c r="I628" s="475">
        <v>0</v>
      </c>
      <c r="J628" s="475">
        <v>0</v>
      </c>
      <c r="K628" s="475">
        <v>0</v>
      </c>
      <c r="L628" s="475">
        <v>0</v>
      </c>
      <c r="M628" s="475" t="s">
        <v>133</v>
      </c>
      <c r="N628" s="475">
        <v>0</v>
      </c>
      <c r="O628" s="475">
        <v>0</v>
      </c>
      <c r="P628" s="475">
        <v>0</v>
      </c>
      <c r="Q628" s="475">
        <v>0</v>
      </c>
      <c r="R628" s="475">
        <v>0</v>
      </c>
      <c r="S628" s="475">
        <v>0</v>
      </c>
      <c r="T628" s="475">
        <v>0</v>
      </c>
      <c r="U628" s="475">
        <v>0</v>
      </c>
      <c r="V628" s="475">
        <v>0</v>
      </c>
      <c r="W628" s="475">
        <v>0</v>
      </c>
      <c r="X628" s="475">
        <v>0</v>
      </c>
      <c r="Y628" s="475">
        <v>0</v>
      </c>
      <c r="Z628" s="475">
        <v>0</v>
      </c>
      <c r="AA628" s="475">
        <f t="shared" si="36"/>
        <v>0</v>
      </c>
    </row>
    <row r="629" spans="1:27" s="44" customFormat="1" ht="12.75" customHeight="1">
      <c r="A629" s="44">
        <f t="shared" si="35"/>
        <v>15</v>
      </c>
      <c r="B629" s="471">
        <v>710107050040101</v>
      </c>
      <c r="C629" s="472" t="s">
        <v>1265</v>
      </c>
      <c r="D629" s="473">
        <f>+IF(15=LEN(B629),SUMIFS('BG 2024'!G:G,'BG 2024'!B:B,'CA EF'!B629),0)</f>
        <v>31307638</v>
      </c>
      <c r="E629" s="475"/>
      <c r="F629" s="475"/>
      <c r="G629" s="475">
        <v>0</v>
      </c>
      <c r="H629" s="475">
        <f t="shared" si="34"/>
        <v>31307638</v>
      </c>
      <c r="I629" s="475">
        <v>0</v>
      </c>
      <c r="J629" s="475">
        <v>0</v>
      </c>
      <c r="K629" s="475">
        <v>0</v>
      </c>
      <c r="L629" s="475">
        <v>0</v>
      </c>
      <c r="M629" s="475">
        <f>-$H629</f>
        <v>-31307638</v>
      </c>
      <c r="N629" s="475">
        <v>0</v>
      </c>
      <c r="O629" s="475">
        <v>0</v>
      </c>
      <c r="P629" s="475">
        <v>0</v>
      </c>
      <c r="Q629" s="475">
        <v>0</v>
      </c>
      <c r="R629" s="475">
        <v>0</v>
      </c>
      <c r="S629" s="475">
        <v>0</v>
      </c>
      <c r="T629" s="475">
        <v>0</v>
      </c>
      <c r="U629" s="475">
        <v>0</v>
      </c>
      <c r="V629" s="475">
        <v>0</v>
      </c>
      <c r="W629" s="475">
        <v>0</v>
      </c>
      <c r="X629" s="475">
        <v>0</v>
      </c>
      <c r="Y629" s="475">
        <v>0</v>
      </c>
      <c r="Z629" s="475">
        <v>0</v>
      </c>
      <c r="AA629" s="475">
        <f t="shared" si="36"/>
        <v>0</v>
      </c>
    </row>
    <row r="630" spans="1:27" s="44" customFormat="1" ht="12.75" customHeight="1">
      <c r="A630" s="44">
        <f t="shared" si="35"/>
        <v>15</v>
      </c>
      <c r="B630" s="471">
        <v>710107050040199</v>
      </c>
      <c r="C630" s="472" t="s">
        <v>1266</v>
      </c>
      <c r="D630" s="473">
        <f>+IF(15=LEN(B630),SUMIFS('BG 2024'!G:G,'BG 2024'!B:B,'CA EF'!B630),0)</f>
        <v>34372276</v>
      </c>
      <c r="E630" s="475"/>
      <c r="F630" s="475"/>
      <c r="G630" s="475">
        <v>0</v>
      </c>
      <c r="H630" s="475">
        <f t="shared" si="34"/>
        <v>34372276</v>
      </c>
      <c r="I630" s="475">
        <v>0</v>
      </c>
      <c r="J630" s="475">
        <v>0</v>
      </c>
      <c r="K630" s="475">
        <v>0</v>
      </c>
      <c r="L630" s="475">
        <v>0</v>
      </c>
      <c r="M630" s="475">
        <f>-$H630</f>
        <v>-34372276</v>
      </c>
      <c r="N630" s="475">
        <v>0</v>
      </c>
      <c r="O630" s="475">
        <v>0</v>
      </c>
      <c r="P630" s="475">
        <v>0</v>
      </c>
      <c r="Q630" s="475">
        <v>0</v>
      </c>
      <c r="R630" s="475">
        <v>0</v>
      </c>
      <c r="S630" s="475">
        <v>0</v>
      </c>
      <c r="T630" s="475">
        <v>0</v>
      </c>
      <c r="U630" s="475">
        <v>0</v>
      </c>
      <c r="V630" s="475">
        <v>0</v>
      </c>
      <c r="W630" s="475">
        <v>0</v>
      </c>
      <c r="X630" s="475">
        <v>0</v>
      </c>
      <c r="Y630" s="475">
        <v>0</v>
      </c>
      <c r="Z630" s="475">
        <v>0</v>
      </c>
      <c r="AA630" s="475">
        <f t="shared" si="36"/>
        <v>0</v>
      </c>
    </row>
    <row r="631" spans="1:27" s="44" customFormat="1" ht="12.75" hidden="1" customHeight="1">
      <c r="A631" s="44">
        <f t="shared" si="35"/>
        <v>11</v>
      </c>
      <c r="B631" s="471">
        <v>71010705005</v>
      </c>
      <c r="C631" s="472" t="s">
        <v>1267</v>
      </c>
      <c r="D631" s="473">
        <f>+IF(15=LEN(B631),SUMIFS('BG 2024'!G:G,'BG 2024'!B:B,'CA EF'!B631),0)</f>
        <v>0</v>
      </c>
      <c r="E631" s="474"/>
      <c r="F631" s="474"/>
      <c r="G631" s="475">
        <v>0</v>
      </c>
      <c r="H631" s="475">
        <f t="shared" si="34"/>
        <v>0</v>
      </c>
      <c r="I631" s="475">
        <v>0</v>
      </c>
      <c r="J631" s="475">
        <v>0</v>
      </c>
      <c r="K631" s="475">
        <v>0</v>
      </c>
      <c r="L631" s="475">
        <v>0</v>
      </c>
      <c r="M631" s="475" t="s">
        <v>133</v>
      </c>
      <c r="N631" s="475">
        <v>0</v>
      </c>
      <c r="O631" s="475">
        <v>0</v>
      </c>
      <c r="P631" s="475">
        <v>0</v>
      </c>
      <c r="Q631" s="475">
        <v>0</v>
      </c>
      <c r="R631" s="475">
        <v>0</v>
      </c>
      <c r="S631" s="475">
        <f>-H631</f>
        <v>0</v>
      </c>
      <c r="T631" s="475">
        <v>0</v>
      </c>
      <c r="U631" s="475">
        <v>0</v>
      </c>
      <c r="V631" s="475">
        <v>0</v>
      </c>
      <c r="W631" s="475">
        <v>0</v>
      </c>
      <c r="X631" s="475">
        <v>0</v>
      </c>
      <c r="Y631" s="475">
        <v>0</v>
      </c>
      <c r="Z631" s="475">
        <v>0</v>
      </c>
      <c r="AA631" s="475">
        <f t="shared" si="36"/>
        <v>0</v>
      </c>
    </row>
    <row r="632" spans="1:27" s="44" customFormat="1" ht="12.75" hidden="1" customHeight="1">
      <c r="A632" s="44">
        <f t="shared" si="35"/>
        <v>13</v>
      </c>
      <c r="B632" s="471">
        <v>7101070500501</v>
      </c>
      <c r="C632" s="472" t="s">
        <v>1267</v>
      </c>
      <c r="D632" s="473">
        <f>+IF(15=LEN(B632),SUMIFS('BG 2024'!G:G,'BG 2024'!B:B,'CA EF'!B632),0)</f>
        <v>0</v>
      </c>
      <c r="E632" s="475"/>
      <c r="F632" s="475"/>
      <c r="G632" s="475">
        <v>0</v>
      </c>
      <c r="H632" s="475">
        <f t="shared" si="34"/>
        <v>0</v>
      </c>
      <c r="I632" s="475">
        <v>0</v>
      </c>
      <c r="J632" s="475">
        <v>0</v>
      </c>
      <c r="K632" s="475">
        <v>0</v>
      </c>
      <c r="L632" s="475">
        <v>0</v>
      </c>
      <c r="M632" s="475" t="s">
        <v>133</v>
      </c>
      <c r="N632" s="475">
        <v>0</v>
      </c>
      <c r="O632" s="475">
        <v>0</v>
      </c>
      <c r="P632" s="475">
        <v>0</v>
      </c>
      <c r="Q632" s="475">
        <v>0</v>
      </c>
      <c r="R632" s="475">
        <v>0</v>
      </c>
      <c r="S632" s="475">
        <v>0</v>
      </c>
      <c r="T632" s="475">
        <v>0</v>
      </c>
      <c r="U632" s="475">
        <v>0</v>
      </c>
      <c r="V632" s="475">
        <v>0</v>
      </c>
      <c r="W632" s="475">
        <v>0</v>
      </c>
      <c r="X632" s="475">
        <v>0</v>
      </c>
      <c r="Y632" s="475">
        <v>0</v>
      </c>
      <c r="Z632" s="475">
        <v>0</v>
      </c>
      <c r="AA632" s="475">
        <f t="shared" si="36"/>
        <v>0</v>
      </c>
    </row>
    <row r="633" spans="1:27" s="44" customFormat="1" ht="12.75" customHeight="1">
      <c r="A633" s="44">
        <f t="shared" si="35"/>
        <v>15</v>
      </c>
      <c r="B633" s="471">
        <v>710107050050199</v>
      </c>
      <c r="C633" s="472" t="s">
        <v>1268</v>
      </c>
      <c r="D633" s="473">
        <f>+IF(15=LEN(B633),SUMIFS('BG 2024'!G:G,'BG 2024'!B:B,'CA EF'!B633),0)</f>
        <v>3092730</v>
      </c>
      <c r="E633" s="475"/>
      <c r="F633" s="475"/>
      <c r="G633" s="475">
        <v>0</v>
      </c>
      <c r="H633" s="475">
        <f t="shared" si="34"/>
        <v>3092730</v>
      </c>
      <c r="I633" s="475">
        <v>0</v>
      </c>
      <c r="J633" s="475">
        <v>0</v>
      </c>
      <c r="K633" s="475">
        <v>0</v>
      </c>
      <c r="L633" s="475">
        <v>0</v>
      </c>
      <c r="M633" s="475">
        <f>-$H633</f>
        <v>-3092730</v>
      </c>
      <c r="N633" s="475">
        <v>0</v>
      </c>
      <c r="O633" s="475">
        <v>0</v>
      </c>
      <c r="P633" s="475">
        <v>0</v>
      </c>
      <c r="Q633" s="475">
        <v>0</v>
      </c>
      <c r="R633" s="475">
        <v>0</v>
      </c>
      <c r="S633" s="475">
        <v>0</v>
      </c>
      <c r="T633" s="475">
        <v>0</v>
      </c>
      <c r="U633" s="475">
        <v>0</v>
      </c>
      <c r="V633" s="475">
        <v>0</v>
      </c>
      <c r="W633" s="475">
        <v>0</v>
      </c>
      <c r="X633" s="475">
        <v>0</v>
      </c>
      <c r="Y633" s="475">
        <v>0</v>
      </c>
      <c r="Z633" s="475">
        <v>0</v>
      </c>
      <c r="AA633" s="475">
        <f t="shared" si="36"/>
        <v>0</v>
      </c>
    </row>
    <row r="634" spans="1:27" s="44" customFormat="1" ht="12.75" hidden="1" customHeight="1">
      <c r="A634" s="44">
        <f t="shared" si="35"/>
        <v>11</v>
      </c>
      <c r="B634" s="471">
        <v>71010705006</v>
      </c>
      <c r="C634" s="472" t="s">
        <v>1269</v>
      </c>
      <c r="D634" s="473">
        <f>+IF(15=LEN(B634),SUMIFS('BG 2024'!G:G,'BG 2024'!B:B,'CA EF'!B634),0)</f>
        <v>0</v>
      </c>
      <c r="E634" s="475"/>
      <c r="F634" s="475"/>
      <c r="G634" s="475">
        <v>0</v>
      </c>
      <c r="H634" s="475">
        <f t="shared" si="34"/>
        <v>0</v>
      </c>
      <c r="I634" s="475">
        <v>0</v>
      </c>
      <c r="J634" s="475">
        <v>0</v>
      </c>
      <c r="K634" s="475">
        <v>0</v>
      </c>
      <c r="L634" s="475">
        <v>0</v>
      </c>
      <c r="M634" s="475" t="s">
        <v>133</v>
      </c>
      <c r="N634" s="475">
        <v>0</v>
      </c>
      <c r="O634" s="475">
        <v>0</v>
      </c>
      <c r="P634" s="475">
        <v>0</v>
      </c>
      <c r="Q634" s="475">
        <v>0</v>
      </c>
      <c r="R634" s="475">
        <v>0</v>
      </c>
      <c r="S634" s="475">
        <v>0</v>
      </c>
      <c r="T634" s="475">
        <v>0</v>
      </c>
      <c r="U634" s="475">
        <v>0</v>
      </c>
      <c r="V634" s="475">
        <v>0</v>
      </c>
      <c r="W634" s="475">
        <v>0</v>
      </c>
      <c r="X634" s="475">
        <v>0</v>
      </c>
      <c r="Y634" s="475">
        <v>0</v>
      </c>
      <c r="Z634" s="475">
        <v>0</v>
      </c>
      <c r="AA634" s="475">
        <f t="shared" si="36"/>
        <v>0</v>
      </c>
    </row>
    <row r="635" spans="1:27" s="44" customFormat="1" ht="12.75" hidden="1" customHeight="1">
      <c r="A635" s="44">
        <f t="shared" si="35"/>
        <v>13</v>
      </c>
      <c r="B635" s="471">
        <v>7101070500601</v>
      </c>
      <c r="C635" s="472" t="s">
        <v>1269</v>
      </c>
      <c r="D635" s="473">
        <f>+IF(15=LEN(B635),SUMIFS('BG 2024'!G:G,'BG 2024'!B:B,'CA EF'!B635),0)</f>
        <v>0</v>
      </c>
      <c r="E635" s="475"/>
      <c r="F635" s="475"/>
      <c r="G635" s="475">
        <v>0</v>
      </c>
      <c r="H635" s="475">
        <f t="shared" si="34"/>
        <v>0</v>
      </c>
      <c r="I635" s="475">
        <v>0</v>
      </c>
      <c r="J635" s="475">
        <v>0</v>
      </c>
      <c r="K635" s="475">
        <v>0</v>
      </c>
      <c r="L635" s="475">
        <v>0</v>
      </c>
      <c r="M635" s="475" t="s">
        <v>133</v>
      </c>
      <c r="N635" s="475">
        <v>0</v>
      </c>
      <c r="O635" s="475">
        <v>0</v>
      </c>
      <c r="P635" s="475">
        <v>0</v>
      </c>
      <c r="Q635" s="475">
        <v>0</v>
      </c>
      <c r="R635" s="475">
        <v>0</v>
      </c>
      <c r="S635" s="475">
        <v>0</v>
      </c>
      <c r="T635" s="475">
        <v>0</v>
      </c>
      <c r="U635" s="475">
        <v>0</v>
      </c>
      <c r="V635" s="475">
        <v>0</v>
      </c>
      <c r="W635" s="475">
        <v>0</v>
      </c>
      <c r="X635" s="475">
        <v>0</v>
      </c>
      <c r="Y635" s="475">
        <v>0</v>
      </c>
      <c r="Z635" s="475">
        <v>0</v>
      </c>
      <c r="AA635" s="475">
        <f t="shared" si="36"/>
        <v>0</v>
      </c>
    </row>
    <row r="636" spans="1:27" s="44" customFormat="1" ht="12.75" customHeight="1">
      <c r="A636" s="44">
        <f t="shared" si="35"/>
        <v>15</v>
      </c>
      <c r="B636" s="471">
        <v>710107050060199</v>
      </c>
      <c r="C636" s="472" t="s">
        <v>1270</v>
      </c>
      <c r="D636" s="473">
        <f>+IF(15=LEN(B636),SUMIFS('BG 2024'!G:G,'BG 2024'!B:B,'CA EF'!B636),0)</f>
        <v>4082346</v>
      </c>
      <c r="E636" s="474"/>
      <c r="F636" s="474"/>
      <c r="G636" s="475">
        <v>0</v>
      </c>
      <c r="H636" s="475">
        <f t="shared" si="34"/>
        <v>4082346</v>
      </c>
      <c r="I636" s="475">
        <v>0</v>
      </c>
      <c r="J636" s="475">
        <v>0</v>
      </c>
      <c r="K636" s="475">
        <v>0</v>
      </c>
      <c r="L636" s="475">
        <v>0</v>
      </c>
      <c r="M636" s="475">
        <f>-$H636</f>
        <v>-4082346</v>
      </c>
      <c r="N636" s="475">
        <v>0</v>
      </c>
      <c r="O636" s="475">
        <v>0</v>
      </c>
      <c r="P636" s="475">
        <v>0</v>
      </c>
      <c r="Q636" s="475">
        <v>0</v>
      </c>
      <c r="R636" s="475">
        <v>0</v>
      </c>
      <c r="S636" s="475">
        <v>0</v>
      </c>
      <c r="T636" s="475">
        <v>0</v>
      </c>
      <c r="U636" s="475">
        <v>0</v>
      </c>
      <c r="V636" s="475">
        <v>0</v>
      </c>
      <c r="W636" s="475">
        <v>0</v>
      </c>
      <c r="X636" s="475">
        <v>0</v>
      </c>
      <c r="Y636" s="475">
        <v>0</v>
      </c>
      <c r="Z636" s="475">
        <v>0</v>
      </c>
      <c r="AA636" s="475">
        <f t="shared" si="36"/>
        <v>0</v>
      </c>
    </row>
    <row r="637" spans="1:27" s="44" customFormat="1" ht="12.75" hidden="1" customHeight="1">
      <c r="A637" s="44">
        <f t="shared" si="35"/>
        <v>11</v>
      </c>
      <c r="B637" s="471">
        <v>71010705007</v>
      </c>
      <c r="C637" s="472" t="s">
        <v>1271</v>
      </c>
      <c r="D637" s="473">
        <f>+IF(15=LEN(B637),SUMIFS('BG 2024'!G:G,'BG 2024'!B:B,'CA EF'!B637),0)</f>
        <v>0</v>
      </c>
      <c r="E637" s="475"/>
      <c r="F637" s="475"/>
      <c r="G637" s="475">
        <v>0</v>
      </c>
      <c r="H637" s="475">
        <f t="shared" si="34"/>
        <v>0</v>
      </c>
      <c r="I637" s="475">
        <v>0</v>
      </c>
      <c r="J637" s="475">
        <v>0</v>
      </c>
      <c r="K637" s="475">
        <v>0</v>
      </c>
      <c r="L637" s="475">
        <v>0</v>
      </c>
      <c r="M637" s="475" t="s">
        <v>133</v>
      </c>
      <c r="N637" s="475">
        <v>0</v>
      </c>
      <c r="O637" s="475">
        <v>0</v>
      </c>
      <c r="P637" s="475">
        <v>0</v>
      </c>
      <c r="Q637" s="475">
        <v>0</v>
      </c>
      <c r="R637" s="475">
        <v>0</v>
      </c>
      <c r="S637" s="475">
        <f>-H637</f>
        <v>0</v>
      </c>
      <c r="T637" s="475">
        <v>0</v>
      </c>
      <c r="U637" s="475">
        <v>0</v>
      </c>
      <c r="V637" s="475">
        <v>0</v>
      </c>
      <c r="W637" s="475">
        <v>0</v>
      </c>
      <c r="X637" s="475">
        <v>0</v>
      </c>
      <c r="Y637" s="475">
        <v>0</v>
      </c>
      <c r="Z637" s="475">
        <v>0</v>
      </c>
      <c r="AA637" s="475">
        <f t="shared" si="36"/>
        <v>0</v>
      </c>
    </row>
    <row r="638" spans="1:27" s="44" customFormat="1" ht="12.75" hidden="1" customHeight="1">
      <c r="A638" s="44">
        <f t="shared" si="35"/>
        <v>13</v>
      </c>
      <c r="B638" s="471">
        <v>7101070500701</v>
      </c>
      <c r="C638" s="472" t="s">
        <v>1271</v>
      </c>
      <c r="D638" s="473">
        <f>+IF(15=LEN(B638),SUMIFS('BG 2024'!G:G,'BG 2024'!B:B,'CA EF'!B638),0)</f>
        <v>0</v>
      </c>
      <c r="E638" s="475"/>
      <c r="F638" s="475"/>
      <c r="G638" s="475">
        <v>0</v>
      </c>
      <c r="H638" s="475">
        <f t="shared" si="34"/>
        <v>0</v>
      </c>
      <c r="I638" s="475">
        <v>0</v>
      </c>
      <c r="J638" s="475">
        <v>0</v>
      </c>
      <c r="K638" s="475">
        <v>0</v>
      </c>
      <c r="L638" s="475">
        <v>0</v>
      </c>
      <c r="M638" s="475" t="s">
        <v>133</v>
      </c>
      <c r="N638" s="475">
        <v>0</v>
      </c>
      <c r="O638" s="475">
        <v>0</v>
      </c>
      <c r="P638" s="475">
        <v>0</v>
      </c>
      <c r="Q638" s="475">
        <v>0</v>
      </c>
      <c r="R638" s="475">
        <v>0</v>
      </c>
      <c r="S638" s="475">
        <f>-H638</f>
        <v>0</v>
      </c>
      <c r="T638" s="475">
        <v>0</v>
      </c>
      <c r="U638" s="475">
        <v>0</v>
      </c>
      <c r="V638" s="475">
        <v>0</v>
      </c>
      <c r="W638" s="475">
        <v>0</v>
      </c>
      <c r="X638" s="475">
        <v>0</v>
      </c>
      <c r="Y638" s="475">
        <v>0</v>
      </c>
      <c r="Z638" s="475">
        <v>0</v>
      </c>
      <c r="AA638" s="475">
        <f t="shared" si="36"/>
        <v>0</v>
      </c>
    </row>
    <row r="639" spans="1:27" s="44" customFormat="1" ht="12.75" customHeight="1">
      <c r="A639" s="44">
        <f t="shared" si="35"/>
        <v>15</v>
      </c>
      <c r="B639" s="471">
        <v>710107050070101</v>
      </c>
      <c r="C639" s="472" t="s">
        <v>1272</v>
      </c>
      <c r="D639" s="473">
        <f>+IF(15=LEN(B639),SUMIFS('BG 2024'!G:G,'BG 2024'!B:B,'CA EF'!B639),0)</f>
        <v>4692022</v>
      </c>
      <c r="E639" s="475"/>
      <c r="F639" s="475"/>
      <c r="G639" s="475">
        <v>0</v>
      </c>
      <c r="H639" s="475">
        <f t="shared" si="34"/>
        <v>4692022</v>
      </c>
      <c r="I639" s="475">
        <v>0</v>
      </c>
      <c r="J639" s="475">
        <v>0</v>
      </c>
      <c r="K639" s="475">
        <v>0</v>
      </c>
      <c r="L639" s="475">
        <v>0</v>
      </c>
      <c r="M639" s="475">
        <f>-$H639</f>
        <v>-4692022</v>
      </c>
      <c r="N639" s="475">
        <v>0</v>
      </c>
      <c r="O639" s="475">
        <v>0</v>
      </c>
      <c r="P639" s="475">
        <v>0</v>
      </c>
      <c r="Q639" s="475">
        <v>0</v>
      </c>
      <c r="R639" s="475">
        <v>0</v>
      </c>
      <c r="S639" s="475">
        <v>0</v>
      </c>
      <c r="T639" s="475">
        <v>0</v>
      </c>
      <c r="U639" s="475">
        <v>0</v>
      </c>
      <c r="V639" s="475">
        <v>0</v>
      </c>
      <c r="W639" s="475">
        <v>0</v>
      </c>
      <c r="X639" s="475">
        <v>0</v>
      </c>
      <c r="Y639" s="475">
        <v>0</v>
      </c>
      <c r="Z639" s="475">
        <v>0</v>
      </c>
      <c r="AA639" s="475">
        <f t="shared" si="36"/>
        <v>0</v>
      </c>
    </row>
    <row r="640" spans="1:27" s="44" customFormat="1" ht="12.75" customHeight="1">
      <c r="A640" s="44">
        <f t="shared" si="35"/>
        <v>15</v>
      </c>
      <c r="B640" s="471">
        <v>710107050070199</v>
      </c>
      <c r="C640" s="472" t="s">
        <v>1273</v>
      </c>
      <c r="D640" s="473">
        <f>+IF(15=LEN(B640),SUMIFS('BG 2024'!G:G,'BG 2024'!B:B,'CA EF'!B640),0)</f>
        <v>27377594</v>
      </c>
      <c r="E640" s="475"/>
      <c r="F640" s="475"/>
      <c r="G640" s="475">
        <v>0</v>
      </c>
      <c r="H640" s="475">
        <f t="shared" si="34"/>
        <v>27377594</v>
      </c>
      <c r="I640" s="475">
        <v>0</v>
      </c>
      <c r="J640" s="475">
        <v>0</v>
      </c>
      <c r="K640" s="475">
        <v>0</v>
      </c>
      <c r="L640" s="475">
        <v>0</v>
      </c>
      <c r="M640" s="475">
        <f>-$H640</f>
        <v>-27377594</v>
      </c>
      <c r="N640" s="475">
        <v>0</v>
      </c>
      <c r="O640" s="475">
        <v>0</v>
      </c>
      <c r="P640" s="475">
        <v>0</v>
      </c>
      <c r="Q640" s="475">
        <v>0</v>
      </c>
      <c r="R640" s="475">
        <v>0</v>
      </c>
      <c r="S640" s="475">
        <v>0</v>
      </c>
      <c r="T640" s="475">
        <v>0</v>
      </c>
      <c r="U640" s="475">
        <v>0</v>
      </c>
      <c r="V640" s="475">
        <v>0</v>
      </c>
      <c r="W640" s="475">
        <v>0</v>
      </c>
      <c r="X640" s="475">
        <v>0</v>
      </c>
      <c r="Y640" s="475">
        <v>0</v>
      </c>
      <c r="Z640" s="475">
        <v>0</v>
      </c>
      <c r="AA640" s="475">
        <f t="shared" si="36"/>
        <v>0</v>
      </c>
    </row>
    <row r="641" spans="1:27" s="44" customFormat="1" ht="12.75" hidden="1" customHeight="1">
      <c r="A641" s="44">
        <f t="shared" si="35"/>
        <v>11</v>
      </c>
      <c r="B641" s="471">
        <v>71010705008</v>
      </c>
      <c r="C641" s="472" t="s">
        <v>1274</v>
      </c>
      <c r="D641" s="473">
        <f>+IF(15=LEN(B641),SUMIFS('BG 2024'!G:G,'BG 2024'!B:B,'CA EF'!B641),0)</f>
        <v>0</v>
      </c>
      <c r="E641" s="475"/>
      <c r="F641" s="475"/>
      <c r="G641" s="475">
        <v>0</v>
      </c>
      <c r="H641" s="475">
        <f t="shared" si="34"/>
        <v>0</v>
      </c>
      <c r="I641" s="475">
        <v>0</v>
      </c>
      <c r="J641" s="475">
        <v>0</v>
      </c>
      <c r="K641" s="475">
        <v>0</v>
      </c>
      <c r="L641" s="475">
        <v>0</v>
      </c>
      <c r="M641" s="475" t="s">
        <v>133</v>
      </c>
      <c r="N641" s="475">
        <v>0</v>
      </c>
      <c r="O641" s="475">
        <v>0</v>
      </c>
      <c r="P641" s="475">
        <v>0</v>
      </c>
      <c r="Q641" s="475">
        <v>0</v>
      </c>
      <c r="R641" s="475">
        <v>0</v>
      </c>
      <c r="S641" s="475">
        <f>-H641</f>
        <v>0</v>
      </c>
      <c r="T641" s="475">
        <v>0</v>
      </c>
      <c r="U641" s="475">
        <v>0</v>
      </c>
      <c r="V641" s="475">
        <v>0</v>
      </c>
      <c r="W641" s="475">
        <v>0</v>
      </c>
      <c r="X641" s="475">
        <v>0</v>
      </c>
      <c r="Y641" s="475">
        <v>0</v>
      </c>
      <c r="Z641" s="475">
        <v>0</v>
      </c>
      <c r="AA641" s="475">
        <f t="shared" si="36"/>
        <v>0</v>
      </c>
    </row>
    <row r="642" spans="1:27" s="44" customFormat="1" ht="12.75" hidden="1" customHeight="1">
      <c r="A642" s="44">
        <f t="shared" si="35"/>
        <v>13</v>
      </c>
      <c r="B642" s="471">
        <v>7101070500801</v>
      </c>
      <c r="C642" s="472" t="s">
        <v>1274</v>
      </c>
      <c r="D642" s="473">
        <f>+IF(15=LEN(B642),SUMIFS('BG 2024'!G:G,'BG 2024'!B:B,'CA EF'!B642),0)</f>
        <v>0</v>
      </c>
      <c r="E642" s="475"/>
      <c r="F642" s="475"/>
      <c r="G642" s="475">
        <v>0</v>
      </c>
      <c r="H642" s="475">
        <f t="shared" si="34"/>
        <v>0</v>
      </c>
      <c r="I642" s="475">
        <v>0</v>
      </c>
      <c r="J642" s="475">
        <v>0</v>
      </c>
      <c r="K642" s="475">
        <v>0</v>
      </c>
      <c r="L642" s="475">
        <v>0</v>
      </c>
      <c r="M642" s="475" t="s">
        <v>133</v>
      </c>
      <c r="N642" s="475">
        <v>0</v>
      </c>
      <c r="O642" s="475">
        <v>0</v>
      </c>
      <c r="P642" s="475">
        <v>0</v>
      </c>
      <c r="Q642" s="475">
        <v>0</v>
      </c>
      <c r="R642" s="475">
        <v>0</v>
      </c>
      <c r="S642" s="475">
        <f>-H642</f>
        <v>0</v>
      </c>
      <c r="T642" s="475">
        <v>0</v>
      </c>
      <c r="U642" s="475">
        <v>0</v>
      </c>
      <c r="V642" s="475">
        <v>0</v>
      </c>
      <c r="W642" s="475">
        <v>0</v>
      </c>
      <c r="X642" s="475">
        <v>0</v>
      </c>
      <c r="Y642" s="475">
        <v>0</v>
      </c>
      <c r="Z642" s="475">
        <v>0</v>
      </c>
      <c r="AA642" s="475">
        <f t="shared" si="36"/>
        <v>0</v>
      </c>
    </row>
    <row r="643" spans="1:27" s="44" customFormat="1" ht="12.75" customHeight="1">
      <c r="A643" s="44">
        <f t="shared" si="35"/>
        <v>15</v>
      </c>
      <c r="B643" s="471">
        <v>710107050080101</v>
      </c>
      <c r="C643" s="472" t="s">
        <v>1275</v>
      </c>
      <c r="D643" s="473">
        <f>+IF(15=LEN(B643),SUMIFS('BG 2024'!G:G,'BG 2024'!B:B,'CA EF'!B643),0)</f>
        <v>34880400</v>
      </c>
      <c r="E643" s="474"/>
      <c r="F643" s="474"/>
      <c r="G643" s="475">
        <v>0</v>
      </c>
      <c r="H643" s="475">
        <f t="shared" si="34"/>
        <v>34880400</v>
      </c>
      <c r="I643" s="475">
        <v>0</v>
      </c>
      <c r="J643" s="475">
        <v>0</v>
      </c>
      <c r="K643" s="475">
        <v>0</v>
      </c>
      <c r="L643" s="475">
        <v>0</v>
      </c>
      <c r="M643" s="475">
        <f>-$H643</f>
        <v>-34880400</v>
      </c>
      <c r="N643" s="475">
        <v>0</v>
      </c>
      <c r="O643" s="475">
        <v>0</v>
      </c>
      <c r="P643" s="475">
        <v>0</v>
      </c>
      <c r="Q643" s="475">
        <v>0</v>
      </c>
      <c r="R643" s="475">
        <v>0</v>
      </c>
      <c r="S643" s="475">
        <v>0</v>
      </c>
      <c r="T643" s="475">
        <v>0</v>
      </c>
      <c r="U643" s="475">
        <v>0</v>
      </c>
      <c r="V643" s="475">
        <v>0</v>
      </c>
      <c r="W643" s="475">
        <v>0</v>
      </c>
      <c r="X643" s="475">
        <v>0</v>
      </c>
      <c r="Y643" s="475">
        <v>0</v>
      </c>
      <c r="Z643" s="475">
        <v>0</v>
      </c>
      <c r="AA643" s="475">
        <f t="shared" si="36"/>
        <v>0</v>
      </c>
    </row>
    <row r="644" spans="1:27" s="44" customFormat="1" ht="12.75" hidden="1" customHeight="1">
      <c r="A644" s="44">
        <f t="shared" si="35"/>
        <v>5</v>
      </c>
      <c r="B644" s="471">
        <v>71020</v>
      </c>
      <c r="C644" s="472" t="s">
        <v>1276</v>
      </c>
      <c r="D644" s="473">
        <f>+IF(15=LEN(B644),SUMIFS('BG 2024'!G:G,'BG 2024'!B:B,'CA EF'!B644),0)</f>
        <v>0</v>
      </c>
      <c r="E644" s="475"/>
      <c r="F644" s="475"/>
      <c r="G644" s="475">
        <v>0</v>
      </c>
      <c r="H644" s="475">
        <f t="shared" si="34"/>
        <v>0</v>
      </c>
      <c r="I644" s="475">
        <v>0</v>
      </c>
      <c r="J644" s="475">
        <v>0</v>
      </c>
      <c r="K644" s="475">
        <v>0</v>
      </c>
      <c r="L644" s="475">
        <v>0</v>
      </c>
      <c r="M644" s="475" t="s">
        <v>133</v>
      </c>
      <c r="N644" s="475">
        <v>0</v>
      </c>
      <c r="O644" s="475">
        <v>0</v>
      </c>
      <c r="P644" s="475">
        <v>0</v>
      </c>
      <c r="Q644" s="475">
        <v>0</v>
      </c>
      <c r="R644" s="475">
        <v>0</v>
      </c>
      <c r="S644" s="475">
        <f>-H644</f>
        <v>0</v>
      </c>
      <c r="T644" s="475">
        <v>0</v>
      </c>
      <c r="U644" s="475">
        <v>0</v>
      </c>
      <c r="V644" s="475">
        <v>0</v>
      </c>
      <c r="W644" s="475">
        <v>0</v>
      </c>
      <c r="X644" s="475">
        <v>0</v>
      </c>
      <c r="Y644" s="475">
        <v>0</v>
      </c>
      <c r="Z644" s="475">
        <v>0</v>
      </c>
      <c r="AA644" s="475">
        <f t="shared" si="36"/>
        <v>0</v>
      </c>
    </row>
    <row r="645" spans="1:27" s="44" customFormat="1" ht="12.75" hidden="1" customHeight="1">
      <c r="A645" s="44">
        <f t="shared" si="35"/>
        <v>8</v>
      </c>
      <c r="B645" s="471">
        <v>71020707</v>
      </c>
      <c r="C645" s="472" t="s">
        <v>1277</v>
      </c>
      <c r="D645" s="473">
        <f>+IF(15=LEN(B645),SUMIFS('BG 2024'!G:G,'BG 2024'!B:B,'CA EF'!B645),0)</f>
        <v>0</v>
      </c>
      <c r="E645" s="475"/>
      <c r="F645" s="475"/>
      <c r="G645" s="475">
        <v>0</v>
      </c>
      <c r="H645" s="475">
        <f t="shared" si="34"/>
        <v>0</v>
      </c>
      <c r="I645" s="475">
        <v>0</v>
      </c>
      <c r="J645" s="475">
        <v>0</v>
      </c>
      <c r="K645" s="475">
        <v>0</v>
      </c>
      <c r="L645" s="475">
        <v>0</v>
      </c>
      <c r="M645" s="475" t="s">
        <v>133</v>
      </c>
      <c r="N645" s="475">
        <v>0</v>
      </c>
      <c r="O645" s="475">
        <v>0</v>
      </c>
      <c r="P645" s="475">
        <v>0</v>
      </c>
      <c r="Q645" s="475">
        <v>0</v>
      </c>
      <c r="R645" s="475">
        <v>0</v>
      </c>
      <c r="S645" s="475">
        <v>0</v>
      </c>
      <c r="T645" s="475">
        <v>0</v>
      </c>
      <c r="U645" s="475">
        <v>0</v>
      </c>
      <c r="V645" s="475">
        <v>0</v>
      </c>
      <c r="W645" s="475">
        <v>0</v>
      </c>
      <c r="X645" s="475">
        <v>0</v>
      </c>
      <c r="Y645" s="475">
        <v>0</v>
      </c>
      <c r="Z645" s="475">
        <v>0</v>
      </c>
      <c r="AA645" s="475">
        <f t="shared" si="36"/>
        <v>0</v>
      </c>
    </row>
    <row r="646" spans="1:27" s="44" customFormat="1" ht="12.75" hidden="1" customHeight="1">
      <c r="A646" s="44">
        <f t="shared" si="35"/>
        <v>11</v>
      </c>
      <c r="B646" s="471">
        <v>71020707001</v>
      </c>
      <c r="C646" s="472" t="s">
        <v>1278</v>
      </c>
      <c r="D646" s="473">
        <f>+IF(15=LEN(B646),SUMIFS('BG 2024'!G:G,'BG 2024'!B:B,'CA EF'!B646),0)</f>
        <v>0</v>
      </c>
      <c r="E646" s="475"/>
      <c r="F646" s="475"/>
      <c r="G646" s="475">
        <v>0</v>
      </c>
      <c r="H646" s="475">
        <f t="shared" si="34"/>
        <v>0</v>
      </c>
      <c r="I646" s="475">
        <v>0</v>
      </c>
      <c r="J646" s="475">
        <v>0</v>
      </c>
      <c r="K646" s="475">
        <v>0</v>
      </c>
      <c r="L646" s="475">
        <v>0</v>
      </c>
      <c r="M646" s="475" t="s">
        <v>133</v>
      </c>
      <c r="N646" s="475">
        <v>0</v>
      </c>
      <c r="O646" s="475">
        <v>0</v>
      </c>
      <c r="P646" s="475">
        <f>-H646</f>
        <v>0</v>
      </c>
      <c r="Q646" s="475">
        <v>0</v>
      </c>
      <c r="R646" s="475">
        <v>0</v>
      </c>
      <c r="S646" s="475">
        <v>0</v>
      </c>
      <c r="T646" s="475">
        <v>0</v>
      </c>
      <c r="U646" s="475">
        <v>0</v>
      </c>
      <c r="V646" s="475">
        <v>0</v>
      </c>
      <c r="W646" s="475">
        <v>0</v>
      </c>
      <c r="X646" s="475">
        <v>0</v>
      </c>
      <c r="Y646" s="475">
        <v>0</v>
      </c>
      <c r="Z646" s="475">
        <v>0</v>
      </c>
      <c r="AA646" s="475">
        <f t="shared" si="36"/>
        <v>0</v>
      </c>
    </row>
    <row r="647" spans="1:27" s="44" customFormat="1" ht="12.75" hidden="1" customHeight="1">
      <c r="A647" s="44">
        <f t="shared" si="35"/>
        <v>13</v>
      </c>
      <c r="B647" s="471">
        <v>7102070700101</v>
      </c>
      <c r="C647" s="472" t="s">
        <v>1278</v>
      </c>
      <c r="D647" s="473">
        <f>+IF(15=LEN(B647),SUMIFS('BG 2024'!G:G,'BG 2024'!B:B,'CA EF'!B647),0)</f>
        <v>0</v>
      </c>
      <c r="E647" s="475"/>
      <c r="F647" s="475"/>
      <c r="G647" s="475">
        <v>0</v>
      </c>
      <c r="H647" s="475">
        <f t="shared" si="34"/>
        <v>0</v>
      </c>
      <c r="I647" s="475">
        <v>0</v>
      </c>
      <c r="J647" s="475">
        <v>0</v>
      </c>
      <c r="K647" s="475">
        <v>0</v>
      </c>
      <c r="L647" s="475">
        <v>0</v>
      </c>
      <c r="M647" s="475" t="s">
        <v>133</v>
      </c>
      <c r="N647" s="475">
        <v>0</v>
      </c>
      <c r="O647" s="475">
        <v>0</v>
      </c>
      <c r="P647" s="475">
        <f>-H647</f>
        <v>0</v>
      </c>
      <c r="Q647" s="475">
        <v>0</v>
      </c>
      <c r="R647" s="475">
        <v>0</v>
      </c>
      <c r="S647" s="475">
        <v>0</v>
      </c>
      <c r="T647" s="475">
        <v>0</v>
      </c>
      <c r="U647" s="475">
        <v>0</v>
      </c>
      <c r="V647" s="475">
        <v>0</v>
      </c>
      <c r="W647" s="475">
        <v>0</v>
      </c>
      <c r="X647" s="475">
        <v>0</v>
      </c>
      <c r="Y647" s="475">
        <v>0</v>
      </c>
      <c r="Z647" s="475">
        <v>0</v>
      </c>
      <c r="AA647" s="475">
        <f t="shared" si="36"/>
        <v>0</v>
      </c>
    </row>
    <row r="648" spans="1:27" s="44" customFormat="1" ht="12.75" customHeight="1">
      <c r="A648" s="44">
        <f t="shared" si="35"/>
        <v>15</v>
      </c>
      <c r="B648" s="471">
        <v>710207070010101</v>
      </c>
      <c r="C648" s="472" t="s">
        <v>1279</v>
      </c>
      <c r="D648" s="473">
        <f>+IF(15=LEN(B648),SUMIFS('BG 2024'!G:G,'BG 2024'!B:B,'CA EF'!B648),0)</f>
        <v>118161</v>
      </c>
      <c r="E648" s="475"/>
      <c r="F648" s="475"/>
      <c r="G648" s="475">
        <v>0</v>
      </c>
      <c r="H648" s="475">
        <f t="shared" si="34"/>
        <v>118161</v>
      </c>
      <c r="I648" s="475">
        <v>0</v>
      </c>
      <c r="J648" s="475">
        <v>0</v>
      </c>
      <c r="K648" s="475">
        <v>0</v>
      </c>
      <c r="L648" s="475">
        <v>0</v>
      </c>
      <c r="M648" s="475">
        <v>0</v>
      </c>
      <c r="N648" s="475">
        <v>0</v>
      </c>
      <c r="O648" s="475">
        <v>0</v>
      </c>
      <c r="P648" s="475">
        <v>0</v>
      </c>
      <c r="Q648" s="475">
        <v>0</v>
      </c>
      <c r="R648" s="475">
        <v>0</v>
      </c>
      <c r="S648" s="475">
        <f>-$H648</f>
        <v>-118161</v>
      </c>
      <c r="T648" s="475">
        <v>0</v>
      </c>
      <c r="U648" s="475">
        <v>0</v>
      </c>
      <c r="V648" s="475">
        <v>0</v>
      </c>
      <c r="W648" s="475">
        <v>0</v>
      </c>
      <c r="X648" s="475">
        <v>0</v>
      </c>
      <c r="Y648" s="475">
        <v>0</v>
      </c>
      <c r="Z648" s="475">
        <v>0</v>
      </c>
      <c r="AA648" s="475">
        <f t="shared" si="36"/>
        <v>0</v>
      </c>
    </row>
    <row r="649" spans="1:27" s="44" customFormat="1" ht="12.75" customHeight="1">
      <c r="A649" s="44">
        <f t="shared" si="35"/>
        <v>15</v>
      </c>
      <c r="B649" s="471">
        <v>710207070010199</v>
      </c>
      <c r="C649" s="472" t="s">
        <v>1280</v>
      </c>
      <c r="D649" s="473">
        <f>+IF(15=LEN(B649),SUMIFS('BG 2024'!G:G,'BG 2024'!B:B,'CA EF'!B649),0)</f>
        <v>41650474</v>
      </c>
      <c r="E649" s="475"/>
      <c r="F649" s="475"/>
      <c r="G649" s="475">
        <v>0</v>
      </c>
      <c r="H649" s="475">
        <f t="shared" si="34"/>
        <v>41650474</v>
      </c>
      <c r="I649" s="475">
        <v>0</v>
      </c>
      <c r="J649" s="475">
        <v>0</v>
      </c>
      <c r="K649" s="475">
        <v>0</v>
      </c>
      <c r="L649" s="475">
        <v>0</v>
      </c>
      <c r="M649" s="475">
        <v>0</v>
      </c>
      <c r="N649" s="475">
        <v>0</v>
      </c>
      <c r="O649" s="475">
        <v>0</v>
      </c>
      <c r="P649" s="475">
        <v>0</v>
      </c>
      <c r="Q649" s="475">
        <v>0</v>
      </c>
      <c r="R649" s="475">
        <v>0</v>
      </c>
      <c r="S649" s="475">
        <f>-$H649</f>
        <v>-41650474</v>
      </c>
      <c r="T649" s="475">
        <v>0</v>
      </c>
      <c r="U649" s="475">
        <v>0</v>
      </c>
      <c r="V649" s="475">
        <v>0</v>
      </c>
      <c r="W649" s="475">
        <v>0</v>
      </c>
      <c r="X649" s="475">
        <v>0</v>
      </c>
      <c r="Y649" s="475">
        <v>0</v>
      </c>
      <c r="Z649" s="475">
        <v>0</v>
      </c>
      <c r="AA649" s="475">
        <f t="shared" si="36"/>
        <v>0</v>
      </c>
    </row>
    <row r="650" spans="1:27" s="44" customFormat="1" ht="12.75" hidden="1" customHeight="1">
      <c r="A650" s="44">
        <f t="shared" si="35"/>
        <v>11</v>
      </c>
      <c r="B650" s="471">
        <v>71020707002</v>
      </c>
      <c r="C650" s="472" t="s">
        <v>1281</v>
      </c>
      <c r="D650" s="473">
        <f>+IF(15=LEN(B650),SUMIFS('BG 2024'!G:G,'BG 2024'!B:B,'CA EF'!B650),0)</f>
        <v>0</v>
      </c>
      <c r="E650" s="474"/>
      <c r="F650" s="474"/>
      <c r="G650" s="475">
        <v>0</v>
      </c>
      <c r="H650" s="475">
        <f t="shared" si="34"/>
        <v>0</v>
      </c>
      <c r="I650" s="475">
        <v>0</v>
      </c>
      <c r="J650" s="475">
        <v>0</v>
      </c>
      <c r="K650" s="475">
        <v>0</v>
      </c>
      <c r="L650" s="475">
        <v>0</v>
      </c>
      <c r="M650" s="475" t="s">
        <v>133</v>
      </c>
      <c r="N650" s="475">
        <v>0</v>
      </c>
      <c r="O650" s="475">
        <v>0</v>
      </c>
      <c r="P650" s="475">
        <f>-H650</f>
        <v>0</v>
      </c>
      <c r="Q650" s="475">
        <v>0</v>
      </c>
      <c r="R650" s="475">
        <v>0</v>
      </c>
      <c r="S650" s="475">
        <v>0</v>
      </c>
      <c r="T650" s="475">
        <v>0</v>
      </c>
      <c r="U650" s="475">
        <v>0</v>
      </c>
      <c r="V650" s="475">
        <v>0</v>
      </c>
      <c r="W650" s="475">
        <v>0</v>
      </c>
      <c r="X650" s="475">
        <v>0</v>
      </c>
      <c r="Y650" s="475">
        <v>0</v>
      </c>
      <c r="Z650" s="475">
        <v>0</v>
      </c>
      <c r="AA650" s="475">
        <f t="shared" si="36"/>
        <v>0</v>
      </c>
    </row>
    <row r="651" spans="1:27" s="44" customFormat="1" ht="12.75" hidden="1" customHeight="1">
      <c r="A651" s="44">
        <f t="shared" si="35"/>
        <v>13</v>
      </c>
      <c r="B651" s="471">
        <v>7102070700201</v>
      </c>
      <c r="C651" s="472" t="s">
        <v>1282</v>
      </c>
      <c r="D651" s="473">
        <f>+IF(15=LEN(B651),SUMIFS('BG 2024'!G:G,'BG 2024'!B:B,'CA EF'!B651),0)</f>
        <v>0</v>
      </c>
      <c r="E651" s="475"/>
      <c r="F651" s="475"/>
      <c r="G651" s="475">
        <v>0</v>
      </c>
      <c r="H651" s="475">
        <f t="shared" si="34"/>
        <v>0</v>
      </c>
      <c r="I651" s="475">
        <v>0</v>
      </c>
      <c r="J651" s="475">
        <v>0</v>
      </c>
      <c r="K651" s="475">
        <v>0</v>
      </c>
      <c r="L651" s="475">
        <v>0</v>
      </c>
      <c r="M651" s="475" t="s">
        <v>133</v>
      </c>
      <c r="N651" s="475">
        <v>0</v>
      </c>
      <c r="O651" s="475">
        <v>0</v>
      </c>
      <c r="P651" s="475">
        <f>-H651</f>
        <v>0</v>
      </c>
      <c r="Q651" s="475">
        <v>0</v>
      </c>
      <c r="R651" s="475">
        <v>0</v>
      </c>
      <c r="S651" s="475">
        <v>0</v>
      </c>
      <c r="T651" s="475">
        <v>0</v>
      </c>
      <c r="U651" s="475">
        <v>0</v>
      </c>
      <c r="V651" s="475">
        <v>0</v>
      </c>
      <c r="W651" s="475">
        <v>0</v>
      </c>
      <c r="X651" s="475">
        <v>0</v>
      </c>
      <c r="Y651" s="475">
        <v>0</v>
      </c>
      <c r="Z651" s="475">
        <v>0</v>
      </c>
      <c r="AA651" s="475">
        <f t="shared" si="36"/>
        <v>0</v>
      </c>
    </row>
    <row r="652" spans="1:27" s="44" customFormat="1" ht="12.75" customHeight="1">
      <c r="A652" s="44">
        <f t="shared" si="35"/>
        <v>15</v>
      </c>
      <c r="B652" s="471">
        <v>710207070020101</v>
      </c>
      <c r="C652" s="472" t="s">
        <v>1283</v>
      </c>
      <c r="D652" s="473">
        <f>+IF(15=LEN(B652),SUMIFS('BG 2024'!G:G,'BG 2024'!B:B,'CA EF'!B652),0)</f>
        <v>36991</v>
      </c>
      <c r="E652" s="475"/>
      <c r="F652" s="475"/>
      <c r="G652" s="475">
        <v>0</v>
      </c>
      <c r="H652" s="475">
        <f t="shared" si="34"/>
        <v>36991</v>
      </c>
      <c r="I652" s="475">
        <v>0</v>
      </c>
      <c r="J652" s="475">
        <v>0</v>
      </c>
      <c r="K652" s="475">
        <v>0</v>
      </c>
      <c r="L652" s="475">
        <v>0</v>
      </c>
      <c r="M652" s="475">
        <v>0</v>
      </c>
      <c r="N652" s="475">
        <v>0</v>
      </c>
      <c r="O652" s="475">
        <v>0</v>
      </c>
      <c r="P652" s="475">
        <v>0</v>
      </c>
      <c r="Q652" s="475">
        <v>0</v>
      </c>
      <c r="R652" s="475">
        <v>0</v>
      </c>
      <c r="S652" s="475">
        <f>-$H652</f>
        <v>-36991</v>
      </c>
      <c r="T652" s="475">
        <v>0</v>
      </c>
      <c r="U652" s="475">
        <v>0</v>
      </c>
      <c r="V652" s="475">
        <v>0</v>
      </c>
      <c r="W652" s="475">
        <v>0</v>
      </c>
      <c r="X652" s="475">
        <v>0</v>
      </c>
      <c r="Y652" s="475">
        <v>0</v>
      </c>
      <c r="Z652" s="475">
        <v>0</v>
      </c>
      <c r="AA652" s="475">
        <f t="shared" si="36"/>
        <v>0</v>
      </c>
    </row>
    <row r="653" spans="1:27" s="44" customFormat="1" ht="12.75" customHeight="1">
      <c r="A653" s="44">
        <f t="shared" si="35"/>
        <v>15</v>
      </c>
      <c r="B653" s="471">
        <v>710207070020199</v>
      </c>
      <c r="C653" s="472" t="s">
        <v>1284</v>
      </c>
      <c r="D653" s="473">
        <f>+IF(15=LEN(B653),SUMIFS('BG 2024'!G:G,'BG 2024'!B:B,'CA EF'!B653),0)</f>
        <v>1415509</v>
      </c>
      <c r="E653" s="475"/>
      <c r="F653" s="475"/>
      <c r="G653" s="475">
        <v>0</v>
      </c>
      <c r="H653" s="475">
        <f t="shared" si="34"/>
        <v>1415509</v>
      </c>
      <c r="I653" s="475">
        <v>0</v>
      </c>
      <c r="J653" s="475">
        <v>0</v>
      </c>
      <c r="K653" s="475">
        <v>0</v>
      </c>
      <c r="L653" s="475">
        <v>0</v>
      </c>
      <c r="M653" s="475">
        <v>0</v>
      </c>
      <c r="N653" s="475">
        <v>0</v>
      </c>
      <c r="O653" s="475">
        <v>0</v>
      </c>
      <c r="P653" s="475">
        <v>0</v>
      </c>
      <c r="Q653" s="475">
        <v>0</v>
      </c>
      <c r="R653" s="475">
        <v>0</v>
      </c>
      <c r="S653" s="475">
        <f>-$H653</f>
        <v>-1415509</v>
      </c>
      <c r="T653" s="475">
        <v>0</v>
      </c>
      <c r="U653" s="475">
        <v>0</v>
      </c>
      <c r="V653" s="475">
        <v>0</v>
      </c>
      <c r="W653" s="475">
        <v>0</v>
      </c>
      <c r="X653" s="475">
        <v>0</v>
      </c>
      <c r="Y653" s="475">
        <v>0</v>
      </c>
      <c r="Z653" s="475">
        <v>0</v>
      </c>
      <c r="AA653" s="475">
        <f t="shared" si="36"/>
        <v>0</v>
      </c>
    </row>
    <row r="654" spans="1:27" s="44" customFormat="1" ht="12.75" hidden="1" customHeight="1">
      <c r="A654" s="44">
        <f t="shared" si="35"/>
        <v>13</v>
      </c>
      <c r="B654" s="471">
        <v>7102070700202</v>
      </c>
      <c r="C654" s="472" t="s">
        <v>1285</v>
      </c>
      <c r="D654" s="473">
        <f>+IF(15=LEN(B654),SUMIFS('BG 2024'!G:G,'BG 2024'!B:B,'CA EF'!B654),0)</f>
        <v>0</v>
      </c>
      <c r="E654" s="475"/>
      <c r="F654" s="475"/>
      <c r="G654" s="475">
        <v>0</v>
      </c>
      <c r="H654" s="475">
        <f t="shared" si="34"/>
        <v>0</v>
      </c>
      <c r="I654" s="475">
        <v>0</v>
      </c>
      <c r="J654" s="475">
        <v>0</v>
      </c>
      <c r="K654" s="475">
        <v>0</v>
      </c>
      <c r="L654" s="475">
        <v>0</v>
      </c>
      <c r="M654" s="475" t="s">
        <v>133</v>
      </c>
      <c r="N654" s="475">
        <v>0</v>
      </c>
      <c r="O654" s="475">
        <v>0</v>
      </c>
      <c r="P654" s="475">
        <v>0</v>
      </c>
      <c r="Q654" s="475">
        <v>0</v>
      </c>
      <c r="R654" s="475">
        <v>0</v>
      </c>
      <c r="S654" s="475">
        <v>0</v>
      </c>
      <c r="T654" s="475">
        <v>0</v>
      </c>
      <c r="U654" s="475">
        <v>0</v>
      </c>
      <c r="V654" s="475">
        <v>0</v>
      </c>
      <c r="W654" s="475">
        <v>0</v>
      </c>
      <c r="X654" s="475">
        <v>0</v>
      </c>
      <c r="Y654" s="475">
        <v>0</v>
      </c>
      <c r="Z654" s="475">
        <v>0</v>
      </c>
      <c r="AA654" s="475">
        <f t="shared" si="36"/>
        <v>0</v>
      </c>
    </row>
    <row r="655" spans="1:27" s="44" customFormat="1" ht="12.75" customHeight="1">
      <c r="A655" s="44">
        <f t="shared" si="35"/>
        <v>15</v>
      </c>
      <c r="B655" s="471">
        <v>710207070020201</v>
      </c>
      <c r="C655" s="472" t="s">
        <v>1286</v>
      </c>
      <c r="D655" s="473">
        <f>+IF(15=LEN(B655),SUMIFS('BG 2024'!G:G,'BG 2024'!B:B,'CA EF'!B655),0)</f>
        <v>-42</v>
      </c>
      <c r="E655" s="475"/>
      <c r="F655" s="475"/>
      <c r="G655" s="475">
        <v>0</v>
      </c>
      <c r="H655" s="475">
        <f t="shared" si="34"/>
        <v>-42</v>
      </c>
      <c r="I655" s="475">
        <v>0</v>
      </c>
      <c r="J655" s="475">
        <v>0</v>
      </c>
      <c r="K655" s="475">
        <v>0</v>
      </c>
      <c r="L655" s="475">
        <v>0</v>
      </c>
      <c r="M655" s="475">
        <v>0</v>
      </c>
      <c r="N655" s="475">
        <v>0</v>
      </c>
      <c r="O655" s="475">
        <v>0</v>
      </c>
      <c r="P655" s="475">
        <v>0</v>
      </c>
      <c r="Q655" s="475">
        <v>0</v>
      </c>
      <c r="R655" s="475">
        <v>0</v>
      </c>
      <c r="S655" s="475">
        <f>-$H655</f>
        <v>42</v>
      </c>
      <c r="T655" s="475">
        <v>0</v>
      </c>
      <c r="U655" s="475">
        <v>0</v>
      </c>
      <c r="V655" s="475">
        <v>0</v>
      </c>
      <c r="W655" s="475">
        <v>0</v>
      </c>
      <c r="X655" s="475">
        <v>0</v>
      </c>
      <c r="Y655" s="475">
        <v>0</v>
      </c>
      <c r="Z655" s="475">
        <v>0</v>
      </c>
      <c r="AA655" s="475">
        <f t="shared" si="36"/>
        <v>0</v>
      </c>
    </row>
    <row r="656" spans="1:27" s="44" customFormat="1" ht="12.75" customHeight="1">
      <c r="A656" s="44">
        <f t="shared" si="35"/>
        <v>15</v>
      </c>
      <c r="B656" s="471">
        <v>710207070020299</v>
      </c>
      <c r="C656" s="472" t="s">
        <v>1287</v>
      </c>
      <c r="D656" s="473">
        <f>+IF(15=LEN(B656),SUMIFS('BG 2024'!G:G,'BG 2024'!B:B,'CA EF'!B656),0)</f>
        <v>848004</v>
      </c>
      <c r="E656" s="475"/>
      <c r="F656" s="475"/>
      <c r="G656" s="475">
        <v>0</v>
      </c>
      <c r="H656" s="475">
        <f t="shared" si="34"/>
        <v>848004</v>
      </c>
      <c r="I656" s="475">
        <v>0</v>
      </c>
      <c r="J656" s="475">
        <v>0</v>
      </c>
      <c r="K656" s="475">
        <v>0</v>
      </c>
      <c r="L656" s="475">
        <v>0</v>
      </c>
      <c r="M656" s="475">
        <v>0</v>
      </c>
      <c r="N656" s="475">
        <v>0</v>
      </c>
      <c r="O656" s="475">
        <v>0</v>
      </c>
      <c r="P656" s="475">
        <v>0</v>
      </c>
      <c r="Q656" s="475">
        <v>0</v>
      </c>
      <c r="R656" s="475">
        <v>0</v>
      </c>
      <c r="S656" s="475">
        <f>-$H656</f>
        <v>-848004</v>
      </c>
      <c r="T656" s="475">
        <v>0</v>
      </c>
      <c r="U656" s="475">
        <v>0</v>
      </c>
      <c r="V656" s="475">
        <v>0</v>
      </c>
      <c r="W656" s="475">
        <v>0</v>
      </c>
      <c r="X656" s="475">
        <v>0</v>
      </c>
      <c r="Y656" s="475">
        <v>0</v>
      </c>
      <c r="Z656" s="475">
        <v>0</v>
      </c>
      <c r="AA656" s="475">
        <f t="shared" si="36"/>
        <v>0</v>
      </c>
    </row>
    <row r="657" spans="1:27" s="476" customFormat="1" ht="12.75" customHeight="1">
      <c r="A657" s="476">
        <f t="shared" si="35"/>
        <v>15</v>
      </c>
      <c r="B657" s="477">
        <v>710207070020399</v>
      </c>
      <c r="C657" s="478" t="s">
        <v>1289</v>
      </c>
      <c r="D657" s="473">
        <f>+IF(15=LEN(B657),SUMIFS('BG 2024'!G:G,'BG 2024'!B:B,'CA EF'!B657),0)</f>
        <v>1958202</v>
      </c>
      <c r="E657" s="480"/>
      <c r="F657" s="480"/>
      <c r="G657" s="480">
        <v>0</v>
      </c>
      <c r="H657" s="480">
        <f t="shared" si="34"/>
        <v>1958202</v>
      </c>
      <c r="I657" s="480">
        <v>0</v>
      </c>
      <c r="J657" s="480">
        <v>0</v>
      </c>
      <c r="K657" s="480">
        <v>0</v>
      </c>
      <c r="L657" s="480">
        <v>0</v>
      </c>
      <c r="M657" s="480">
        <v>0</v>
      </c>
      <c r="N657" s="480">
        <v>0</v>
      </c>
      <c r="O657" s="480">
        <v>0</v>
      </c>
      <c r="P657" s="480">
        <v>0</v>
      </c>
      <c r="Q657" s="480">
        <v>0</v>
      </c>
      <c r="R657" s="480">
        <v>0</v>
      </c>
      <c r="S657" s="480">
        <f>-$H657</f>
        <v>-1958202</v>
      </c>
      <c r="T657" s="480">
        <v>0</v>
      </c>
      <c r="U657" s="480">
        <v>0</v>
      </c>
      <c r="V657" s="480">
        <v>0</v>
      </c>
      <c r="W657" s="480">
        <v>0</v>
      </c>
      <c r="X657" s="480">
        <v>0</v>
      </c>
      <c r="Y657" s="480">
        <v>0</v>
      </c>
      <c r="Z657" s="480">
        <v>0</v>
      </c>
      <c r="AA657" s="480">
        <f t="shared" si="36"/>
        <v>0</v>
      </c>
    </row>
    <row r="658" spans="1:27" s="44" customFormat="1" ht="12.75" hidden="1" customHeight="1">
      <c r="A658" s="44">
        <f t="shared" si="35"/>
        <v>13</v>
      </c>
      <c r="B658" s="471">
        <v>7102070700204</v>
      </c>
      <c r="C658" s="472" t="s">
        <v>1290</v>
      </c>
      <c r="D658" s="473">
        <f>+IF(15=LEN(B658),SUMIFS('BG 2024'!G:G,'BG 2024'!B:B,'CA EF'!B658),0)</f>
        <v>0</v>
      </c>
      <c r="E658" s="474"/>
      <c r="F658" s="474"/>
      <c r="G658" s="475">
        <v>0</v>
      </c>
      <c r="H658" s="475">
        <f t="shared" si="34"/>
        <v>0</v>
      </c>
      <c r="I658" s="475">
        <v>0</v>
      </c>
      <c r="J658" s="475">
        <v>0</v>
      </c>
      <c r="K658" s="475">
        <v>0</v>
      </c>
      <c r="L658" s="475">
        <v>0</v>
      </c>
      <c r="M658" s="475" t="s">
        <v>133</v>
      </c>
      <c r="N658" s="475">
        <v>0</v>
      </c>
      <c r="O658" s="475">
        <v>0</v>
      </c>
      <c r="P658" s="475">
        <v>0</v>
      </c>
      <c r="Q658" s="475">
        <v>0</v>
      </c>
      <c r="R658" s="475">
        <v>0</v>
      </c>
      <c r="S658" s="475">
        <v>0</v>
      </c>
      <c r="T658" s="475">
        <v>0</v>
      </c>
      <c r="U658" s="475">
        <v>0</v>
      </c>
      <c r="V658" s="475">
        <v>0</v>
      </c>
      <c r="W658" s="475">
        <v>0</v>
      </c>
      <c r="X658" s="475">
        <v>0</v>
      </c>
      <c r="Y658" s="475">
        <v>0</v>
      </c>
      <c r="Z658" s="475">
        <v>0</v>
      </c>
      <c r="AA658" s="475">
        <f t="shared" si="36"/>
        <v>0</v>
      </c>
    </row>
    <row r="659" spans="1:27" s="44" customFormat="1" ht="12.75" customHeight="1">
      <c r="A659" s="44">
        <f t="shared" si="35"/>
        <v>15</v>
      </c>
      <c r="B659" s="471">
        <v>710207070020499</v>
      </c>
      <c r="C659" s="472" t="s">
        <v>1291</v>
      </c>
      <c r="D659" s="473">
        <f>+IF(15=LEN(B659),SUMIFS('BG 2024'!G:G,'BG 2024'!B:B,'CA EF'!B659),0)</f>
        <v>28692</v>
      </c>
      <c r="E659" s="475"/>
      <c r="F659" s="475"/>
      <c r="G659" s="475">
        <v>0</v>
      </c>
      <c r="H659" s="475">
        <f t="shared" si="34"/>
        <v>28692</v>
      </c>
      <c r="I659" s="475">
        <v>0</v>
      </c>
      <c r="J659" s="475">
        <v>0</v>
      </c>
      <c r="K659" s="475">
        <v>0</v>
      </c>
      <c r="L659" s="475">
        <v>0</v>
      </c>
      <c r="M659" s="475">
        <v>0</v>
      </c>
      <c r="N659" s="475">
        <v>0</v>
      </c>
      <c r="O659" s="475">
        <v>0</v>
      </c>
      <c r="P659" s="475">
        <v>0</v>
      </c>
      <c r="Q659" s="475">
        <v>0</v>
      </c>
      <c r="R659" s="475">
        <v>0</v>
      </c>
      <c r="S659" s="475">
        <f>-$H659</f>
        <v>-28692</v>
      </c>
      <c r="T659" s="475">
        <v>0</v>
      </c>
      <c r="U659" s="475">
        <v>0</v>
      </c>
      <c r="V659" s="475">
        <v>0</v>
      </c>
      <c r="W659" s="475">
        <v>0</v>
      </c>
      <c r="X659" s="475">
        <v>0</v>
      </c>
      <c r="Y659" s="475">
        <v>0</v>
      </c>
      <c r="Z659" s="475">
        <v>0</v>
      </c>
      <c r="AA659" s="475">
        <f t="shared" si="36"/>
        <v>0</v>
      </c>
    </row>
    <row r="660" spans="1:27" s="44" customFormat="1" ht="12.75" customHeight="1">
      <c r="A660" s="44">
        <f>+LEN(B660)</f>
        <v>15</v>
      </c>
      <c r="B660" s="471">
        <v>710207070080199</v>
      </c>
      <c r="C660" s="472" t="s">
        <v>1293</v>
      </c>
      <c r="D660" s="473">
        <f>+IF(15=LEN(B660),SUMIFS('BG 2024'!G:G,'BG 2024'!B:B,'CA EF'!B660),0)</f>
        <v>247914</v>
      </c>
      <c r="E660" s="475"/>
      <c r="F660" s="475"/>
      <c r="G660" s="475">
        <v>0</v>
      </c>
      <c r="H660" s="475">
        <f>+D660+E660-F660-G660</f>
        <v>247914</v>
      </c>
      <c r="I660" s="475">
        <v>0</v>
      </c>
      <c r="J660" s="475">
        <v>0</v>
      </c>
      <c r="K660" s="475">
        <v>0</v>
      </c>
      <c r="L660" s="475">
        <v>0</v>
      </c>
      <c r="M660" s="475">
        <v>0</v>
      </c>
      <c r="N660" s="475">
        <v>0</v>
      </c>
      <c r="O660" s="475">
        <v>0</v>
      </c>
      <c r="P660" s="475">
        <v>0</v>
      </c>
      <c r="Q660" s="475">
        <v>0</v>
      </c>
      <c r="R660" s="475">
        <v>0</v>
      </c>
      <c r="S660" s="475">
        <f>-$H660</f>
        <v>-247914</v>
      </c>
      <c r="T660" s="475">
        <v>0</v>
      </c>
      <c r="U660" s="475">
        <v>0</v>
      </c>
      <c r="V660" s="475">
        <v>0</v>
      </c>
      <c r="W660" s="475">
        <v>0</v>
      </c>
      <c r="X660" s="475">
        <v>0</v>
      </c>
      <c r="Y660" s="475">
        <v>0</v>
      </c>
      <c r="Z660" s="475">
        <v>0</v>
      </c>
      <c r="AA660" s="475">
        <f>SUM(H660:Z660)</f>
        <v>0</v>
      </c>
    </row>
    <row r="661" spans="1:27" s="44" customFormat="1" ht="12.75" hidden="1" customHeight="1">
      <c r="A661" s="44">
        <f t="shared" si="35"/>
        <v>5</v>
      </c>
      <c r="B661" s="471">
        <v>71030</v>
      </c>
      <c r="C661" s="472" t="s">
        <v>1294</v>
      </c>
      <c r="D661" s="473">
        <f>+IF(15=LEN(B661),SUMIFS('BG 2024'!G:G,'BG 2024'!B:B,'CA EF'!B661),0)</f>
        <v>0</v>
      </c>
      <c r="E661" s="475"/>
      <c r="F661" s="475"/>
      <c r="G661" s="475">
        <v>0</v>
      </c>
      <c r="H661" s="475">
        <f t="shared" si="34"/>
        <v>0</v>
      </c>
      <c r="I661" s="475">
        <v>0</v>
      </c>
      <c r="J661" s="475">
        <v>0</v>
      </c>
      <c r="K661" s="475">
        <v>0</v>
      </c>
      <c r="L661" s="475">
        <v>0</v>
      </c>
      <c r="M661" s="475" t="s">
        <v>133</v>
      </c>
      <c r="N661" s="475">
        <v>0</v>
      </c>
      <c r="O661" s="475">
        <v>0</v>
      </c>
      <c r="P661" s="475">
        <v>0</v>
      </c>
      <c r="Q661" s="475">
        <v>0</v>
      </c>
      <c r="R661" s="475">
        <v>0</v>
      </c>
      <c r="S661" s="475">
        <v>0</v>
      </c>
      <c r="T661" s="475">
        <v>0</v>
      </c>
      <c r="U661" s="475">
        <v>0</v>
      </c>
      <c r="V661" s="475">
        <v>0</v>
      </c>
      <c r="W661" s="475">
        <v>0</v>
      </c>
      <c r="X661" s="475">
        <v>0</v>
      </c>
      <c r="Y661" s="475">
        <v>0</v>
      </c>
      <c r="Z661" s="475">
        <v>0</v>
      </c>
      <c r="AA661" s="475">
        <f t="shared" si="36"/>
        <v>0</v>
      </c>
    </row>
    <row r="662" spans="1:27" s="44" customFormat="1" ht="12.75" hidden="1" customHeight="1">
      <c r="A662" s="44">
        <f t="shared" si="35"/>
        <v>8</v>
      </c>
      <c r="B662" s="471">
        <v>71030719</v>
      </c>
      <c r="C662" s="472" t="s">
        <v>1295</v>
      </c>
      <c r="D662" s="473">
        <f>+IF(15=LEN(B662),SUMIFS('BG 2024'!G:G,'BG 2024'!B:B,'CA EF'!B662),0)</f>
        <v>0</v>
      </c>
      <c r="E662" s="475"/>
      <c r="F662" s="475"/>
      <c r="G662" s="475">
        <v>0</v>
      </c>
      <c r="H662" s="475">
        <f t="shared" si="34"/>
        <v>0</v>
      </c>
      <c r="I662" s="475">
        <v>0</v>
      </c>
      <c r="J662" s="475">
        <v>0</v>
      </c>
      <c r="K662" s="475">
        <v>0</v>
      </c>
      <c r="L662" s="475">
        <v>0</v>
      </c>
      <c r="M662" s="475">
        <f>-H662</f>
        <v>0</v>
      </c>
      <c r="N662" s="475">
        <v>0</v>
      </c>
      <c r="O662" s="475">
        <v>0</v>
      </c>
      <c r="P662" s="475">
        <v>0</v>
      </c>
      <c r="Q662" s="475">
        <v>0</v>
      </c>
      <c r="R662" s="475">
        <v>0</v>
      </c>
      <c r="S662" s="475">
        <v>0</v>
      </c>
      <c r="T662" s="475">
        <v>0</v>
      </c>
      <c r="U662" s="475">
        <v>0</v>
      </c>
      <c r="V662" s="475">
        <v>0</v>
      </c>
      <c r="W662" s="475">
        <v>0</v>
      </c>
      <c r="X662" s="475">
        <v>0</v>
      </c>
      <c r="Y662" s="475">
        <v>0</v>
      </c>
      <c r="Z662" s="475">
        <v>0</v>
      </c>
      <c r="AA662" s="475">
        <f t="shared" si="36"/>
        <v>0</v>
      </c>
    </row>
    <row r="663" spans="1:27" s="44" customFormat="1" ht="12.75" hidden="1" customHeight="1">
      <c r="A663" s="44">
        <f t="shared" si="35"/>
        <v>11</v>
      </c>
      <c r="B663" s="471">
        <v>71030719001</v>
      </c>
      <c r="C663" s="472" t="s">
        <v>1296</v>
      </c>
      <c r="D663" s="473">
        <f>+IF(15=LEN(B663),SUMIFS('BG 2024'!G:G,'BG 2024'!B:B,'CA EF'!B663),0)</f>
        <v>0</v>
      </c>
      <c r="E663" s="475"/>
      <c r="F663" s="475"/>
      <c r="G663" s="475">
        <v>0</v>
      </c>
      <c r="H663" s="475">
        <f t="shared" si="34"/>
        <v>0</v>
      </c>
      <c r="I663" s="475">
        <v>0</v>
      </c>
      <c r="J663" s="475">
        <v>0</v>
      </c>
      <c r="K663" s="475">
        <v>0</v>
      </c>
      <c r="L663" s="475">
        <v>0</v>
      </c>
      <c r="M663" s="475" t="s">
        <v>133</v>
      </c>
      <c r="N663" s="475">
        <v>0</v>
      </c>
      <c r="O663" s="475">
        <v>0</v>
      </c>
      <c r="P663" s="475">
        <v>0</v>
      </c>
      <c r="Q663" s="475">
        <v>0</v>
      </c>
      <c r="R663" s="475">
        <v>0</v>
      </c>
      <c r="S663" s="475">
        <v>0</v>
      </c>
      <c r="T663" s="475">
        <v>0</v>
      </c>
      <c r="U663" s="475">
        <v>0</v>
      </c>
      <c r="V663" s="475">
        <v>0</v>
      </c>
      <c r="W663" s="475">
        <v>0</v>
      </c>
      <c r="X663" s="475">
        <v>0</v>
      </c>
      <c r="Y663" s="475">
        <v>0</v>
      </c>
      <c r="Z663" s="475">
        <v>0</v>
      </c>
      <c r="AA663" s="475">
        <f t="shared" si="36"/>
        <v>0</v>
      </c>
    </row>
    <row r="664" spans="1:27" s="44" customFormat="1" ht="12.75" hidden="1" customHeight="1">
      <c r="A664" s="44">
        <f t="shared" si="35"/>
        <v>13</v>
      </c>
      <c r="B664" s="471">
        <v>7103071900101</v>
      </c>
      <c r="C664" s="472" t="s">
        <v>1296</v>
      </c>
      <c r="D664" s="473">
        <f>+IF(15=LEN(B664),SUMIFS('BG 2024'!G:G,'BG 2024'!B:B,'CA EF'!B664),0)</f>
        <v>0</v>
      </c>
      <c r="E664" s="474"/>
      <c r="F664" s="474"/>
      <c r="G664" s="475">
        <v>0</v>
      </c>
      <c r="H664" s="475">
        <f t="shared" si="34"/>
        <v>0</v>
      </c>
      <c r="I664" s="475">
        <v>0</v>
      </c>
      <c r="J664" s="475">
        <f>-H664</f>
        <v>0</v>
      </c>
      <c r="K664" s="475">
        <v>0</v>
      </c>
      <c r="L664" s="475">
        <v>0</v>
      </c>
      <c r="M664" s="475" t="s">
        <v>133</v>
      </c>
      <c r="N664" s="475">
        <v>0</v>
      </c>
      <c r="O664" s="475">
        <v>0</v>
      </c>
      <c r="P664" s="475">
        <v>0</v>
      </c>
      <c r="Q664" s="475">
        <v>0</v>
      </c>
      <c r="R664" s="475">
        <v>0</v>
      </c>
      <c r="S664" s="475">
        <v>0</v>
      </c>
      <c r="T664" s="475">
        <v>0</v>
      </c>
      <c r="U664" s="475">
        <v>0</v>
      </c>
      <c r="V664" s="475">
        <v>0</v>
      </c>
      <c r="W664" s="475">
        <v>0</v>
      </c>
      <c r="X664" s="475">
        <v>0</v>
      </c>
      <c r="Y664" s="475">
        <v>0</v>
      </c>
      <c r="Z664" s="475">
        <v>0</v>
      </c>
      <c r="AA664" s="475">
        <f t="shared" si="36"/>
        <v>0</v>
      </c>
    </row>
    <row r="665" spans="1:27" s="44" customFormat="1" ht="12.75" customHeight="1">
      <c r="A665" s="44">
        <f t="shared" si="35"/>
        <v>15</v>
      </c>
      <c r="B665" s="471">
        <v>710307190010101</v>
      </c>
      <c r="C665" s="472" t="s">
        <v>1297</v>
      </c>
      <c r="D665" s="473">
        <f>+IF(15=LEN(B665),SUMIFS('BG 2024'!G:G,'BG 2024'!B:B,'CA EF'!B665),0)</f>
        <v>594967</v>
      </c>
      <c r="E665" s="475"/>
      <c r="F665" s="475"/>
      <c r="G665" s="475">
        <v>0</v>
      </c>
      <c r="H665" s="475">
        <f t="shared" si="34"/>
        <v>594967</v>
      </c>
      <c r="I665" s="475">
        <v>0</v>
      </c>
      <c r="J665" s="475">
        <v>0</v>
      </c>
      <c r="K665" s="475">
        <v>0</v>
      </c>
      <c r="L665" s="475">
        <v>0</v>
      </c>
      <c r="M665" s="475">
        <v>0</v>
      </c>
      <c r="N665" s="475">
        <v>0</v>
      </c>
      <c r="O665" s="475">
        <v>0</v>
      </c>
      <c r="P665" s="475">
        <v>0</v>
      </c>
      <c r="Q665" s="475">
        <v>0</v>
      </c>
      <c r="R665" s="475">
        <v>0</v>
      </c>
      <c r="S665" s="475">
        <f>-$H665</f>
        <v>-594967</v>
      </c>
      <c r="T665" s="475">
        <v>0</v>
      </c>
      <c r="U665" s="475">
        <v>0</v>
      </c>
      <c r="V665" s="475">
        <v>0</v>
      </c>
      <c r="W665" s="475">
        <v>0</v>
      </c>
      <c r="X665" s="475">
        <v>0</v>
      </c>
      <c r="Y665" s="475">
        <v>0</v>
      </c>
      <c r="Z665" s="475">
        <v>0</v>
      </c>
      <c r="AA665" s="475">
        <f t="shared" si="36"/>
        <v>0</v>
      </c>
    </row>
    <row r="666" spans="1:27" s="44" customFormat="1" ht="12.75" customHeight="1">
      <c r="A666" s="44">
        <f t="shared" si="35"/>
        <v>15</v>
      </c>
      <c r="B666" s="471">
        <v>710307190010199</v>
      </c>
      <c r="C666" s="472" t="s">
        <v>1298</v>
      </c>
      <c r="D666" s="473">
        <f>+IF(15=LEN(B666),SUMIFS('BG 2024'!G:G,'BG 2024'!B:B,'CA EF'!B666),0)</f>
        <v>1998965</v>
      </c>
      <c r="E666" s="475"/>
      <c r="F666" s="475"/>
      <c r="G666" s="475">
        <v>0</v>
      </c>
      <c r="H666" s="475">
        <f t="shared" si="34"/>
        <v>1998965</v>
      </c>
      <c r="I666" s="475">
        <v>0</v>
      </c>
      <c r="J666" s="475">
        <v>0</v>
      </c>
      <c r="K666" s="475">
        <v>0</v>
      </c>
      <c r="L666" s="475">
        <v>0</v>
      </c>
      <c r="M666" s="475">
        <v>0</v>
      </c>
      <c r="N666" s="475">
        <v>0</v>
      </c>
      <c r="O666" s="475">
        <v>0</v>
      </c>
      <c r="P666" s="475">
        <v>0</v>
      </c>
      <c r="Q666" s="475">
        <v>0</v>
      </c>
      <c r="R666" s="475">
        <v>0</v>
      </c>
      <c r="S666" s="475">
        <f>-$H666</f>
        <v>-1998965</v>
      </c>
      <c r="T666" s="475">
        <v>0</v>
      </c>
      <c r="U666" s="475">
        <v>0</v>
      </c>
      <c r="V666" s="475">
        <v>0</v>
      </c>
      <c r="W666" s="475">
        <v>0</v>
      </c>
      <c r="X666" s="475">
        <v>0</v>
      </c>
      <c r="Y666" s="475">
        <v>0</v>
      </c>
      <c r="Z666" s="475">
        <v>0</v>
      </c>
      <c r="AA666" s="475">
        <f t="shared" si="36"/>
        <v>0</v>
      </c>
    </row>
    <row r="667" spans="1:27" s="44" customFormat="1" ht="12.75" hidden="1" customHeight="1">
      <c r="A667" s="44">
        <f t="shared" si="35"/>
        <v>13</v>
      </c>
      <c r="B667" s="471">
        <v>7103071900102</v>
      </c>
      <c r="C667" s="472" t="s">
        <v>1299</v>
      </c>
      <c r="D667" s="473">
        <f>+IF(15=LEN(B667),SUMIFS('BG 2024'!G:G,'BG 2024'!B:B,'CA EF'!B667),0)</f>
        <v>0</v>
      </c>
      <c r="E667" s="475"/>
      <c r="F667" s="475"/>
      <c r="G667" s="475">
        <v>0</v>
      </c>
      <c r="H667" s="475">
        <f t="shared" si="34"/>
        <v>0</v>
      </c>
      <c r="I667" s="475">
        <v>0</v>
      </c>
      <c r="J667" s="475">
        <v>0</v>
      </c>
      <c r="K667" s="475">
        <v>0</v>
      </c>
      <c r="L667" s="475">
        <v>0</v>
      </c>
      <c r="M667" s="475">
        <f>-H667</f>
        <v>0</v>
      </c>
      <c r="N667" s="475">
        <v>0</v>
      </c>
      <c r="O667" s="475">
        <v>0</v>
      </c>
      <c r="P667" s="475">
        <v>0</v>
      </c>
      <c r="Q667" s="475">
        <v>0</v>
      </c>
      <c r="R667" s="475">
        <v>0</v>
      </c>
      <c r="S667" s="475">
        <v>0</v>
      </c>
      <c r="T667" s="475">
        <v>0</v>
      </c>
      <c r="U667" s="475">
        <v>0</v>
      </c>
      <c r="V667" s="475">
        <v>0</v>
      </c>
      <c r="W667" s="475">
        <v>0</v>
      </c>
      <c r="X667" s="475">
        <v>0</v>
      </c>
      <c r="Y667" s="475">
        <v>0</v>
      </c>
      <c r="Z667" s="475">
        <v>0</v>
      </c>
      <c r="AA667" s="475">
        <f t="shared" si="36"/>
        <v>0</v>
      </c>
    </row>
    <row r="668" spans="1:27" s="44" customFormat="1" ht="12.75" customHeight="1">
      <c r="A668" s="44">
        <f t="shared" si="35"/>
        <v>15</v>
      </c>
      <c r="B668" s="471">
        <v>710307190010201</v>
      </c>
      <c r="C668" s="472" t="s">
        <v>1300</v>
      </c>
      <c r="D668" s="473">
        <f>+IF(15=LEN(B668),SUMIFS('BG 2024'!G:G,'BG 2024'!B:B,'CA EF'!B668),0)</f>
        <v>76649854</v>
      </c>
      <c r="E668" s="475"/>
      <c r="F668" s="475"/>
      <c r="G668" s="475">
        <v>0</v>
      </c>
      <c r="H668" s="475">
        <f t="shared" si="34"/>
        <v>76649854</v>
      </c>
      <c r="I668" s="475">
        <v>0</v>
      </c>
      <c r="J668" s="475">
        <v>0</v>
      </c>
      <c r="K668" s="475">
        <v>0</v>
      </c>
      <c r="L668" s="475">
        <v>0</v>
      </c>
      <c r="M668" s="475">
        <v>0</v>
      </c>
      <c r="N668" s="475">
        <v>0</v>
      </c>
      <c r="O668" s="475">
        <v>0</v>
      </c>
      <c r="P668" s="475">
        <f>-$H668</f>
        <v>-76649854</v>
      </c>
      <c r="Q668" s="475">
        <v>0</v>
      </c>
      <c r="R668" s="475">
        <v>0</v>
      </c>
      <c r="S668" s="475">
        <v>0</v>
      </c>
      <c r="T668" s="475">
        <v>0</v>
      </c>
      <c r="U668" s="475">
        <v>0</v>
      </c>
      <c r="V668" s="475">
        <v>0</v>
      </c>
      <c r="W668" s="475">
        <v>0</v>
      </c>
      <c r="X668" s="475">
        <v>0</v>
      </c>
      <c r="Y668" s="475">
        <v>0</v>
      </c>
      <c r="Z668" s="475">
        <v>0</v>
      </c>
      <c r="AA668" s="475">
        <f t="shared" si="36"/>
        <v>0</v>
      </c>
    </row>
    <row r="669" spans="1:27" s="44" customFormat="1" ht="12.75" customHeight="1">
      <c r="A669" s="44">
        <f t="shared" si="35"/>
        <v>15</v>
      </c>
      <c r="B669" s="471">
        <v>710307190010299</v>
      </c>
      <c r="C669" s="472" t="s">
        <v>1301</v>
      </c>
      <c r="D669" s="473">
        <f>+IF(15=LEN(B669),SUMIFS('BG 2024'!G:G,'BG 2024'!B:B,'CA EF'!B669),0)</f>
        <v>142108605</v>
      </c>
      <c r="E669" s="475"/>
      <c r="F669" s="475"/>
      <c r="G669" s="475">
        <v>0</v>
      </c>
      <c r="H669" s="475">
        <f t="shared" si="34"/>
        <v>142108605</v>
      </c>
      <c r="I669" s="475">
        <v>0</v>
      </c>
      <c r="J669" s="475">
        <v>0</v>
      </c>
      <c r="K669" s="475">
        <v>0</v>
      </c>
      <c r="L669" s="475">
        <v>0</v>
      </c>
      <c r="M669" s="475">
        <v>0</v>
      </c>
      <c r="N669" s="475">
        <v>0</v>
      </c>
      <c r="O669" s="475">
        <v>0</v>
      </c>
      <c r="P669" s="475">
        <f>-$H669</f>
        <v>-142108605</v>
      </c>
      <c r="Q669" s="475">
        <v>0</v>
      </c>
      <c r="R669" s="475">
        <v>0</v>
      </c>
      <c r="S669" s="475">
        <v>0</v>
      </c>
      <c r="T669" s="475">
        <v>0</v>
      </c>
      <c r="U669" s="475">
        <v>0</v>
      </c>
      <c r="V669" s="475">
        <v>0</v>
      </c>
      <c r="W669" s="475">
        <v>0</v>
      </c>
      <c r="X669" s="475">
        <v>0</v>
      </c>
      <c r="Y669" s="475">
        <v>0</v>
      </c>
      <c r="Z669" s="475">
        <v>0</v>
      </c>
      <c r="AA669" s="475">
        <f t="shared" si="36"/>
        <v>0</v>
      </c>
    </row>
    <row r="670" spans="1:27" s="44" customFormat="1" ht="12.75" hidden="1" customHeight="1">
      <c r="A670" s="44">
        <f t="shared" si="35"/>
        <v>11</v>
      </c>
      <c r="B670" s="471">
        <v>71030719002</v>
      </c>
      <c r="C670" s="472" t="s">
        <v>1302</v>
      </c>
      <c r="D670" s="473">
        <f>+IF(15=LEN(B670),SUMIFS('BG 2024'!G:G,'BG 2024'!B:B,'CA EF'!B670),0)</f>
        <v>0</v>
      </c>
      <c r="E670" s="475"/>
      <c r="F670" s="475"/>
      <c r="G670" s="475">
        <v>0</v>
      </c>
      <c r="H670" s="475">
        <f t="shared" si="34"/>
        <v>0</v>
      </c>
      <c r="I670" s="475">
        <v>0</v>
      </c>
      <c r="J670" s="475">
        <v>0</v>
      </c>
      <c r="K670" s="475">
        <v>0</v>
      </c>
      <c r="L670" s="475">
        <v>0</v>
      </c>
      <c r="M670" s="475" t="s">
        <v>133</v>
      </c>
      <c r="N670" s="475">
        <v>0</v>
      </c>
      <c r="O670" s="475">
        <v>0</v>
      </c>
      <c r="P670" s="475">
        <v>0</v>
      </c>
      <c r="Q670" s="475">
        <v>0</v>
      </c>
      <c r="R670" s="475">
        <v>0</v>
      </c>
      <c r="S670" s="475">
        <v>0</v>
      </c>
      <c r="T670" s="475">
        <v>0</v>
      </c>
      <c r="U670" s="475">
        <v>0</v>
      </c>
      <c r="V670" s="475">
        <v>0</v>
      </c>
      <c r="W670" s="475">
        <v>0</v>
      </c>
      <c r="X670" s="475">
        <v>0</v>
      </c>
      <c r="Y670" s="475">
        <v>0</v>
      </c>
      <c r="Z670" s="475">
        <v>0</v>
      </c>
      <c r="AA670" s="475">
        <f t="shared" si="36"/>
        <v>0</v>
      </c>
    </row>
    <row r="671" spans="1:27" s="44" customFormat="1" ht="12.75" hidden="1" customHeight="1">
      <c r="A671" s="44">
        <f t="shared" si="35"/>
        <v>13</v>
      </c>
      <c r="B671" s="471">
        <v>7103071900201</v>
      </c>
      <c r="C671" s="472" t="s">
        <v>1303</v>
      </c>
      <c r="D671" s="473">
        <f>+IF(15=LEN(B671),SUMIFS('BG 2024'!G:G,'BG 2024'!B:B,'CA EF'!B671),0)</f>
        <v>0</v>
      </c>
      <c r="E671" s="474"/>
      <c r="F671" s="474"/>
      <c r="G671" s="475">
        <v>0</v>
      </c>
      <c r="H671" s="475">
        <f t="shared" si="34"/>
        <v>0</v>
      </c>
      <c r="I671" s="475">
        <v>0</v>
      </c>
      <c r="J671" s="475">
        <f>-H671</f>
        <v>0</v>
      </c>
      <c r="K671" s="475">
        <v>0</v>
      </c>
      <c r="L671" s="475">
        <v>0</v>
      </c>
      <c r="M671" s="475" t="s">
        <v>133</v>
      </c>
      <c r="N671" s="475">
        <v>0</v>
      </c>
      <c r="O671" s="475">
        <v>0</v>
      </c>
      <c r="P671" s="475">
        <v>0</v>
      </c>
      <c r="Q671" s="475">
        <v>0</v>
      </c>
      <c r="R671" s="475">
        <v>0</v>
      </c>
      <c r="S671" s="475">
        <v>0</v>
      </c>
      <c r="T671" s="475">
        <v>0</v>
      </c>
      <c r="U671" s="475">
        <v>0</v>
      </c>
      <c r="V671" s="475">
        <v>0</v>
      </c>
      <c r="W671" s="475">
        <v>0</v>
      </c>
      <c r="X671" s="475">
        <v>0</v>
      </c>
      <c r="Y671" s="475">
        <v>0</v>
      </c>
      <c r="Z671" s="475">
        <v>0</v>
      </c>
      <c r="AA671" s="475">
        <f t="shared" si="36"/>
        <v>0</v>
      </c>
    </row>
    <row r="672" spans="1:27" s="44" customFormat="1" ht="12.75" customHeight="1">
      <c r="A672" s="44">
        <f t="shared" si="35"/>
        <v>15</v>
      </c>
      <c r="B672" s="471">
        <v>710307190020101</v>
      </c>
      <c r="C672" s="472" t="s">
        <v>1304</v>
      </c>
      <c r="D672" s="473">
        <f>+IF(15=LEN(B672),SUMIFS('BG 2024'!G:G,'BG 2024'!B:B,'CA EF'!B672),0)</f>
        <v>3756</v>
      </c>
      <c r="E672" s="475"/>
      <c r="F672" s="475"/>
      <c r="G672" s="475">
        <v>0</v>
      </c>
      <c r="H672" s="475">
        <f t="shared" si="34"/>
        <v>3756</v>
      </c>
      <c r="I672" s="475">
        <v>0</v>
      </c>
      <c r="J672" s="475">
        <v>0</v>
      </c>
      <c r="K672" s="475">
        <v>0</v>
      </c>
      <c r="L672" s="475">
        <v>0</v>
      </c>
      <c r="M672" s="475">
        <v>0</v>
      </c>
      <c r="N672" s="475">
        <v>0</v>
      </c>
      <c r="O672" s="475">
        <v>0</v>
      </c>
      <c r="P672" s="475">
        <v>0</v>
      </c>
      <c r="Q672" s="475">
        <v>0</v>
      </c>
      <c r="R672" s="475">
        <v>0</v>
      </c>
      <c r="S672" s="475">
        <f>-$H672</f>
        <v>-3756</v>
      </c>
      <c r="T672" s="475">
        <v>0</v>
      </c>
      <c r="U672" s="475">
        <v>0</v>
      </c>
      <c r="V672" s="475">
        <v>0</v>
      </c>
      <c r="W672" s="475">
        <v>0</v>
      </c>
      <c r="X672" s="475">
        <v>0</v>
      </c>
      <c r="Y672" s="475">
        <v>0</v>
      </c>
      <c r="Z672" s="475">
        <v>0</v>
      </c>
      <c r="AA672" s="475">
        <f t="shared" si="36"/>
        <v>0</v>
      </c>
    </row>
    <row r="673" spans="1:27" s="44" customFormat="1" ht="12.75" customHeight="1">
      <c r="A673" s="44">
        <f t="shared" si="35"/>
        <v>15</v>
      </c>
      <c r="B673" s="471">
        <v>710307190020199</v>
      </c>
      <c r="C673" s="472" t="s">
        <v>1305</v>
      </c>
      <c r="D673" s="473">
        <f>+IF(15=LEN(B673),SUMIFS('BG 2024'!G:G,'BG 2024'!B:B,'CA EF'!B673),0)</f>
        <v>2234026</v>
      </c>
      <c r="E673" s="475"/>
      <c r="F673" s="475"/>
      <c r="G673" s="475">
        <v>0</v>
      </c>
      <c r="H673" s="475">
        <f t="shared" si="34"/>
        <v>2234026</v>
      </c>
      <c r="I673" s="475">
        <v>0</v>
      </c>
      <c r="J673" s="475">
        <v>0</v>
      </c>
      <c r="K673" s="475">
        <v>0</v>
      </c>
      <c r="L673" s="475">
        <v>0</v>
      </c>
      <c r="M673" s="475">
        <v>0</v>
      </c>
      <c r="N673" s="475">
        <v>0</v>
      </c>
      <c r="O673" s="475">
        <v>0</v>
      </c>
      <c r="P673" s="475">
        <v>0</v>
      </c>
      <c r="Q673" s="475">
        <v>0</v>
      </c>
      <c r="R673" s="475">
        <v>0</v>
      </c>
      <c r="S673" s="475">
        <f>-$H673</f>
        <v>-2234026</v>
      </c>
      <c r="T673" s="475">
        <v>0</v>
      </c>
      <c r="U673" s="475">
        <v>0</v>
      </c>
      <c r="V673" s="475">
        <v>0</v>
      </c>
      <c r="W673" s="475">
        <v>0</v>
      </c>
      <c r="X673" s="475">
        <v>0</v>
      </c>
      <c r="Y673" s="475">
        <v>0</v>
      </c>
      <c r="Z673" s="475">
        <v>0</v>
      </c>
      <c r="AA673" s="475">
        <f t="shared" si="36"/>
        <v>0</v>
      </c>
    </row>
    <row r="674" spans="1:27" s="44" customFormat="1" ht="12.75" hidden="1" customHeight="1">
      <c r="A674" s="44">
        <f t="shared" si="35"/>
        <v>13</v>
      </c>
      <c r="B674" s="471">
        <v>7103071900202</v>
      </c>
      <c r="C674" s="472" t="s">
        <v>1306</v>
      </c>
      <c r="D674" s="473">
        <f>+IF(15=LEN(B674),SUMIFS('BG 2024'!G:G,'BG 2024'!B:B,'CA EF'!B674),0)</f>
        <v>0</v>
      </c>
      <c r="E674" s="475"/>
      <c r="F674" s="475"/>
      <c r="G674" s="475">
        <v>0</v>
      </c>
      <c r="H674" s="475">
        <f t="shared" si="34"/>
        <v>0</v>
      </c>
      <c r="I674" s="475">
        <v>0</v>
      </c>
      <c r="J674" s="475">
        <v>0</v>
      </c>
      <c r="K674" s="475">
        <v>0</v>
      </c>
      <c r="L674" s="475">
        <v>0</v>
      </c>
      <c r="M674" s="475" t="s">
        <v>133</v>
      </c>
      <c r="N674" s="475">
        <v>0</v>
      </c>
      <c r="O674" s="475">
        <v>0</v>
      </c>
      <c r="P674" s="475">
        <v>0</v>
      </c>
      <c r="Q674" s="475">
        <v>0</v>
      </c>
      <c r="R674" s="475">
        <v>0</v>
      </c>
      <c r="S674" s="475">
        <v>0</v>
      </c>
      <c r="T674" s="475">
        <v>0</v>
      </c>
      <c r="U674" s="475">
        <v>0</v>
      </c>
      <c r="V674" s="475">
        <v>0</v>
      </c>
      <c r="W674" s="475">
        <v>0</v>
      </c>
      <c r="X674" s="475">
        <v>0</v>
      </c>
      <c r="Y674" s="475">
        <v>0</v>
      </c>
      <c r="Z674" s="475">
        <v>0</v>
      </c>
      <c r="AA674" s="475">
        <f t="shared" si="36"/>
        <v>0</v>
      </c>
    </row>
    <row r="675" spans="1:27" s="44" customFormat="1" ht="12.75" customHeight="1">
      <c r="A675" s="44">
        <f t="shared" si="35"/>
        <v>15</v>
      </c>
      <c r="B675" s="471">
        <v>710307190020201</v>
      </c>
      <c r="C675" s="472" t="s">
        <v>1307</v>
      </c>
      <c r="D675" s="473">
        <f>+IF(15=LEN(B675),SUMIFS('BG 2024'!G:G,'BG 2024'!B:B,'CA EF'!B675),0)</f>
        <v>127965</v>
      </c>
      <c r="E675" s="475"/>
      <c r="F675" s="475"/>
      <c r="G675" s="475">
        <v>0</v>
      </c>
      <c r="H675" s="475">
        <f t="shared" si="34"/>
        <v>127965</v>
      </c>
      <c r="I675" s="475">
        <v>0</v>
      </c>
      <c r="J675" s="475">
        <v>0</v>
      </c>
      <c r="K675" s="475">
        <v>0</v>
      </c>
      <c r="L675" s="475">
        <v>0</v>
      </c>
      <c r="M675" s="475">
        <v>0</v>
      </c>
      <c r="N675" s="475">
        <v>0</v>
      </c>
      <c r="O675" s="475">
        <v>0</v>
      </c>
      <c r="P675" s="475">
        <v>0</v>
      </c>
      <c r="Q675" s="475">
        <v>0</v>
      </c>
      <c r="R675" s="475">
        <v>0</v>
      </c>
      <c r="S675" s="475">
        <f>-$H675</f>
        <v>-127965</v>
      </c>
      <c r="T675" s="475">
        <v>0</v>
      </c>
      <c r="U675" s="475">
        <v>0</v>
      </c>
      <c r="V675" s="475">
        <v>0</v>
      </c>
      <c r="W675" s="475">
        <v>0</v>
      </c>
      <c r="X675" s="475">
        <v>0</v>
      </c>
      <c r="Y675" s="475">
        <v>0</v>
      </c>
      <c r="Z675" s="475">
        <v>0</v>
      </c>
      <c r="AA675" s="475">
        <f t="shared" si="36"/>
        <v>0</v>
      </c>
    </row>
    <row r="676" spans="1:27" s="44" customFormat="1" ht="12.75" customHeight="1">
      <c r="A676" s="44">
        <f t="shared" si="35"/>
        <v>15</v>
      </c>
      <c r="B676" s="471">
        <v>710307190020299</v>
      </c>
      <c r="C676" s="472" t="s">
        <v>1308</v>
      </c>
      <c r="D676" s="473">
        <f>+IF(15=LEN(B676),SUMIFS('BG 2024'!G:G,'BG 2024'!B:B,'CA EF'!B676),0)</f>
        <v>1665248</v>
      </c>
      <c r="E676" s="475"/>
      <c r="F676" s="475"/>
      <c r="G676" s="475">
        <v>0</v>
      </c>
      <c r="H676" s="475">
        <f t="shared" si="34"/>
        <v>1665248</v>
      </c>
      <c r="I676" s="475">
        <v>0</v>
      </c>
      <c r="J676" s="475">
        <v>0</v>
      </c>
      <c r="K676" s="475">
        <v>0</v>
      </c>
      <c r="L676" s="475">
        <v>0</v>
      </c>
      <c r="M676" s="475">
        <v>0</v>
      </c>
      <c r="N676" s="475">
        <v>0</v>
      </c>
      <c r="O676" s="475">
        <v>0</v>
      </c>
      <c r="P676" s="475">
        <v>0</v>
      </c>
      <c r="Q676" s="475">
        <v>0</v>
      </c>
      <c r="R676" s="475">
        <v>0</v>
      </c>
      <c r="S676" s="475">
        <f>-$H676</f>
        <v>-1665248</v>
      </c>
      <c r="T676" s="475">
        <v>0</v>
      </c>
      <c r="U676" s="475">
        <v>0</v>
      </c>
      <c r="V676" s="475">
        <v>0</v>
      </c>
      <c r="W676" s="475">
        <v>0</v>
      </c>
      <c r="X676" s="475">
        <v>0</v>
      </c>
      <c r="Y676" s="475">
        <v>0</v>
      </c>
      <c r="Z676" s="475">
        <v>0</v>
      </c>
      <c r="AA676" s="475">
        <f t="shared" si="36"/>
        <v>0</v>
      </c>
    </row>
    <row r="677" spans="1:27" s="44" customFormat="1" ht="12.75" hidden="1" customHeight="1">
      <c r="A677" s="44">
        <f t="shared" si="35"/>
        <v>13</v>
      </c>
      <c r="B677" s="471">
        <v>7103071900203</v>
      </c>
      <c r="C677" s="472" t="s">
        <v>1309</v>
      </c>
      <c r="D677" s="473">
        <f>+IF(15=LEN(B677),SUMIFS('BG 2024'!G:G,'BG 2024'!B:B,'CA EF'!B677),0)</f>
        <v>0</v>
      </c>
      <c r="E677" s="475"/>
      <c r="F677" s="475"/>
      <c r="G677" s="475">
        <v>0</v>
      </c>
      <c r="H677" s="475">
        <f t="shared" si="34"/>
        <v>0</v>
      </c>
      <c r="I677" s="475">
        <v>0</v>
      </c>
      <c r="J677" s="475">
        <v>0</v>
      </c>
      <c r="K677" s="475">
        <v>0</v>
      </c>
      <c r="L677" s="475">
        <v>0</v>
      </c>
      <c r="M677" s="475">
        <f>-H677</f>
        <v>0</v>
      </c>
      <c r="N677" s="475">
        <v>0</v>
      </c>
      <c r="O677" s="475">
        <v>0</v>
      </c>
      <c r="P677" s="475">
        <v>0</v>
      </c>
      <c r="Q677" s="475">
        <v>0</v>
      </c>
      <c r="R677" s="475">
        <v>0</v>
      </c>
      <c r="S677" s="475">
        <v>0</v>
      </c>
      <c r="T677" s="475">
        <v>0</v>
      </c>
      <c r="U677" s="475">
        <v>0</v>
      </c>
      <c r="V677" s="475">
        <v>0</v>
      </c>
      <c r="W677" s="475">
        <v>0</v>
      </c>
      <c r="X677" s="475">
        <v>0</v>
      </c>
      <c r="Y677" s="475">
        <v>0</v>
      </c>
      <c r="Z677" s="475">
        <v>0</v>
      </c>
      <c r="AA677" s="475">
        <f t="shared" si="36"/>
        <v>0</v>
      </c>
    </row>
    <row r="678" spans="1:27" s="44" customFormat="1" ht="12.75" customHeight="1">
      <c r="A678" s="44">
        <f t="shared" si="35"/>
        <v>15</v>
      </c>
      <c r="B678" s="471">
        <v>710307190020301</v>
      </c>
      <c r="C678" s="472" t="s">
        <v>1310</v>
      </c>
      <c r="D678" s="473">
        <f>+IF(15=LEN(B678),SUMIFS('BG 2024'!G:G,'BG 2024'!B:B,'CA EF'!B678),0)</f>
        <v>55794</v>
      </c>
      <c r="E678" s="474"/>
      <c r="F678" s="474"/>
      <c r="G678" s="475">
        <v>0</v>
      </c>
      <c r="H678" s="475">
        <f t="shared" si="34"/>
        <v>55794</v>
      </c>
      <c r="I678" s="475">
        <v>0</v>
      </c>
      <c r="J678" s="475">
        <v>0</v>
      </c>
      <c r="K678" s="475">
        <v>0</v>
      </c>
      <c r="L678" s="475">
        <v>0</v>
      </c>
      <c r="M678" s="475">
        <v>0</v>
      </c>
      <c r="N678" s="475">
        <v>0</v>
      </c>
      <c r="O678" s="475">
        <v>0</v>
      </c>
      <c r="P678" s="475">
        <v>0</v>
      </c>
      <c r="Q678" s="475">
        <v>0</v>
      </c>
      <c r="R678" s="475">
        <v>0</v>
      </c>
      <c r="S678" s="475">
        <f>-$H678</f>
        <v>-55794</v>
      </c>
      <c r="T678" s="475">
        <v>0</v>
      </c>
      <c r="U678" s="475">
        <v>0</v>
      </c>
      <c r="V678" s="475">
        <v>0</v>
      </c>
      <c r="W678" s="475">
        <v>0</v>
      </c>
      <c r="X678" s="475">
        <v>0</v>
      </c>
      <c r="Y678" s="475">
        <v>0</v>
      </c>
      <c r="Z678" s="475">
        <v>0</v>
      </c>
      <c r="AA678" s="475">
        <f t="shared" si="36"/>
        <v>0</v>
      </c>
    </row>
    <row r="679" spans="1:27" s="44" customFormat="1" ht="12.75" customHeight="1">
      <c r="A679" s="44">
        <f t="shared" si="35"/>
        <v>15</v>
      </c>
      <c r="B679" s="471">
        <v>710307190020399</v>
      </c>
      <c r="C679" s="472" t="s">
        <v>1311</v>
      </c>
      <c r="D679" s="473">
        <f>+IF(15=LEN(B679),SUMIFS('BG 2024'!G:G,'BG 2024'!B:B,'CA EF'!B679),0)</f>
        <v>2227794</v>
      </c>
      <c r="E679" s="475"/>
      <c r="F679" s="475"/>
      <c r="G679" s="475">
        <v>0</v>
      </c>
      <c r="H679" s="475">
        <f t="shared" si="34"/>
        <v>2227794</v>
      </c>
      <c r="I679" s="475">
        <v>0</v>
      </c>
      <c r="J679" s="475">
        <v>0</v>
      </c>
      <c r="K679" s="475">
        <v>0</v>
      </c>
      <c r="L679" s="475">
        <v>0</v>
      </c>
      <c r="M679" s="475">
        <v>0</v>
      </c>
      <c r="N679" s="475">
        <v>0</v>
      </c>
      <c r="O679" s="475">
        <v>0</v>
      </c>
      <c r="P679" s="475">
        <v>0</v>
      </c>
      <c r="Q679" s="475">
        <v>0</v>
      </c>
      <c r="R679" s="475">
        <v>0</v>
      </c>
      <c r="S679" s="475">
        <f>-$H679</f>
        <v>-2227794</v>
      </c>
      <c r="T679" s="475">
        <v>0</v>
      </c>
      <c r="U679" s="475">
        <v>0</v>
      </c>
      <c r="V679" s="475">
        <v>0</v>
      </c>
      <c r="W679" s="475">
        <v>0</v>
      </c>
      <c r="X679" s="475">
        <v>0</v>
      </c>
      <c r="Y679" s="475">
        <v>0</v>
      </c>
      <c r="Z679" s="475">
        <v>0</v>
      </c>
      <c r="AA679" s="475">
        <f t="shared" si="36"/>
        <v>0</v>
      </c>
    </row>
    <row r="680" spans="1:27" s="44" customFormat="1" ht="12.75" hidden="1" customHeight="1">
      <c r="A680" s="44">
        <f t="shared" ref="A680:A753" si="37">+LEN(B680)</f>
        <v>13</v>
      </c>
      <c r="B680" s="471">
        <v>7103071900205</v>
      </c>
      <c r="C680" s="472" t="s">
        <v>1312</v>
      </c>
      <c r="D680" s="473">
        <f>+IF(15=LEN(B680),SUMIFS('BG 2024'!G:G,'BG 2024'!B:B,'CA EF'!B680),0)</f>
        <v>0</v>
      </c>
      <c r="E680" s="475"/>
      <c r="F680" s="475"/>
      <c r="G680" s="475">
        <v>0</v>
      </c>
      <c r="H680" s="475">
        <f t="shared" si="34"/>
        <v>0</v>
      </c>
      <c r="I680" s="475">
        <v>0</v>
      </c>
      <c r="J680" s="475">
        <v>0</v>
      </c>
      <c r="K680" s="475">
        <v>0</v>
      </c>
      <c r="L680" s="475">
        <v>0</v>
      </c>
      <c r="M680" s="475">
        <f>-H680</f>
        <v>0</v>
      </c>
      <c r="N680" s="475">
        <v>0</v>
      </c>
      <c r="O680" s="475">
        <v>0</v>
      </c>
      <c r="P680" s="475">
        <v>0</v>
      </c>
      <c r="Q680" s="475">
        <v>0</v>
      </c>
      <c r="R680" s="475">
        <v>0</v>
      </c>
      <c r="S680" s="475">
        <v>0</v>
      </c>
      <c r="T680" s="475">
        <v>0</v>
      </c>
      <c r="U680" s="475">
        <v>0</v>
      </c>
      <c r="V680" s="475">
        <v>0</v>
      </c>
      <c r="W680" s="475">
        <v>0</v>
      </c>
      <c r="X680" s="475">
        <v>0</v>
      </c>
      <c r="Y680" s="475">
        <v>0</v>
      </c>
      <c r="Z680" s="475">
        <v>0</v>
      </c>
      <c r="AA680" s="475">
        <f t="shared" si="36"/>
        <v>0</v>
      </c>
    </row>
    <row r="681" spans="1:27" s="44" customFormat="1" ht="12.75" customHeight="1">
      <c r="A681" s="44">
        <f t="shared" si="37"/>
        <v>15</v>
      </c>
      <c r="B681" s="471">
        <v>710307190020501</v>
      </c>
      <c r="C681" s="472" t="s">
        <v>1313</v>
      </c>
      <c r="D681" s="473">
        <f>+IF(15=LEN(B681),SUMIFS('BG 2024'!G:G,'BG 2024'!B:B,'CA EF'!B681),0)</f>
        <v>60719</v>
      </c>
      <c r="E681" s="475"/>
      <c r="F681" s="475"/>
      <c r="G681" s="475">
        <v>0</v>
      </c>
      <c r="H681" s="475">
        <f t="shared" si="34"/>
        <v>60719</v>
      </c>
      <c r="I681" s="475">
        <v>0</v>
      </c>
      <c r="J681" s="475">
        <v>0</v>
      </c>
      <c r="K681" s="475">
        <v>0</v>
      </c>
      <c r="L681" s="475">
        <v>0</v>
      </c>
      <c r="M681" s="475">
        <v>0</v>
      </c>
      <c r="N681" s="475">
        <v>0</v>
      </c>
      <c r="O681" s="475">
        <v>0</v>
      </c>
      <c r="P681" s="475">
        <f t="shared" ref="P681:P690" si="38">-$H681</f>
        <v>-60719</v>
      </c>
      <c r="Q681" s="475">
        <v>0</v>
      </c>
      <c r="R681" s="475">
        <v>0</v>
      </c>
      <c r="S681" s="475">
        <v>0</v>
      </c>
      <c r="T681" s="475">
        <v>0</v>
      </c>
      <c r="U681" s="475">
        <v>0</v>
      </c>
      <c r="V681" s="475">
        <v>0</v>
      </c>
      <c r="W681" s="475">
        <v>0</v>
      </c>
      <c r="X681" s="475">
        <v>0</v>
      </c>
      <c r="Y681" s="475">
        <v>0</v>
      </c>
      <c r="Z681" s="475">
        <v>0</v>
      </c>
      <c r="AA681" s="475">
        <f t="shared" si="36"/>
        <v>0</v>
      </c>
    </row>
    <row r="682" spans="1:27" s="44" customFormat="1" ht="12.75" customHeight="1">
      <c r="A682" s="44">
        <f t="shared" si="37"/>
        <v>15</v>
      </c>
      <c r="B682" s="471">
        <v>710307190020599</v>
      </c>
      <c r="C682" s="472" t="s">
        <v>1314</v>
      </c>
      <c r="D682" s="473">
        <f>+IF(15=LEN(B682),SUMIFS('BG 2024'!G:G,'BG 2024'!B:B,'CA EF'!B682),0)</f>
        <v>26190479</v>
      </c>
      <c r="E682" s="475"/>
      <c r="F682" s="475"/>
      <c r="G682" s="475">
        <v>0</v>
      </c>
      <c r="H682" s="475">
        <f t="shared" si="34"/>
        <v>26190479</v>
      </c>
      <c r="I682" s="475">
        <v>0</v>
      </c>
      <c r="J682" s="475">
        <v>0</v>
      </c>
      <c r="K682" s="475">
        <v>0</v>
      </c>
      <c r="L682" s="475">
        <v>0</v>
      </c>
      <c r="M682" s="475">
        <v>0</v>
      </c>
      <c r="N682" s="475">
        <v>0</v>
      </c>
      <c r="O682" s="475">
        <v>0</v>
      </c>
      <c r="P682" s="475">
        <f t="shared" si="38"/>
        <v>-26190479</v>
      </c>
      <c r="Q682" s="475">
        <v>0</v>
      </c>
      <c r="R682" s="475">
        <v>0</v>
      </c>
      <c r="S682" s="475">
        <v>0</v>
      </c>
      <c r="T682" s="475">
        <v>0</v>
      </c>
      <c r="U682" s="475">
        <v>0</v>
      </c>
      <c r="V682" s="475">
        <v>0</v>
      </c>
      <c r="W682" s="475">
        <v>0</v>
      </c>
      <c r="X682" s="475">
        <v>0</v>
      </c>
      <c r="Y682" s="475">
        <v>0</v>
      </c>
      <c r="Z682" s="475">
        <v>0</v>
      </c>
      <c r="AA682" s="475">
        <f t="shared" si="36"/>
        <v>0</v>
      </c>
    </row>
    <row r="683" spans="1:27" s="44" customFormat="1" ht="12.75" hidden="1" customHeight="1">
      <c r="A683" s="44">
        <f t="shared" si="37"/>
        <v>13</v>
      </c>
      <c r="B683" s="471">
        <v>7103071900206</v>
      </c>
      <c r="C683" s="472" t="s">
        <v>1315</v>
      </c>
      <c r="D683" s="473">
        <f>+IF(15=LEN(B683),SUMIFS('BG 2024'!G:G,'BG 2024'!B:B,'CA EF'!B683),0)</f>
        <v>0</v>
      </c>
      <c r="E683" s="475"/>
      <c r="F683" s="475"/>
      <c r="G683" s="475">
        <v>0</v>
      </c>
      <c r="H683" s="475">
        <f t="shared" si="34"/>
        <v>0</v>
      </c>
      <c r="I683" s="475">
        <v>0</v>
      </c>
      <c r="J683" s="475">
        <v>0</v>
      </c>
      <c r="K683" s="475">
        <v>0</v>
      </c>
      <c r="L683" s="475">
        <v>0</v>
      </c>
      <c r="M683" s="475" t="s">
        <v>133</v>
      </c>
      <c r="N683" s="475">
        <v>0</v>
      </c>
      <c r="O683" s="475">
        <v>0</v>
      </c>
      <c r="P683" s="475">
        <v>0</v>
      </c>
      <c r="Q683" s="475">
        <v>0</v>
      </c>
      <c r="R683" s="475">
        <v>0</v>
      </c>
      <c r="S683" s="475">
        <v>0</v>
      </c>
      <c r="T683" s="475">
        <v>0</v>
      </c>
      <c r="U683" s="475">
        <v>0</v>
      </c>
      <c r="V683" s="475">
        <v>0</v>
      </c>
      <c r="W683" s="475">
        <v>0</v>
      </c>
      <c r="X683" s="475">
        <v>0</v>
      </c>
      <c r="Y683" s="475">
        <v>0</v>
      </c>
      <c r="Z683" s="475">
        <v>0</v>
      </c>
      <c r="AA683" s="475">
        <f t="shared" si="36"/>
        <v>0</v>
      </c>
    </row>
    <row r="684" spans="1:27" s="44" customFormat="1" ht="12.75" customHeight="1">
      <c r="A684" s="44">
        <f t="shared" si="37"/>
        <v>15</v>
      </c>
      <c r="B684" s="471">
        <v>710307190020601</v>
      </c>
      <c r="C684" s="472" t="s">
        <v>1316</v>
      </c>
      <c r="D684" s="473">
        <f>+IF(15=LEN(B684),SUMIFS('BG 2024'!G:G,'BG 2024'!B:B,'CA EF'!B684),0)</f>
        <v>4617163</v>
      </c>
      <c r="E684" s="475"/>
      <c r="F684" s="475"/>
      <c r="G684" s="475">
        <v>0</v>
      </c>
      <c r="H684" s="475">
        <f t="shared" si="34"/>
        <v>4617163</v>
      </c>
      <c r="I684" s="475">
        <v>0</v>
      </c>
      <c r="J684" s="475">
        <v>0</v>
      </c>
      <c r="K684" s="475">
        <v>0</v>
      </c>
      <c r="L684" s="475">
        <v>0</v>
      </c>
      <c r="M684" s="475">
        <v>0</v>
      </c>
      <c r="N684" s="475">
        <v>0</v>
      </c>
      <c r="O684" s="475">
        <v>0</v>
      </c>
      <c r="P684" s="475">
        <f t="shared" si="38"/>
        <v>-4617163</v>
      </c>
      <c r="Q684" s="475">
        <v>0</v>
      </c>
      <c r="R684" s="475">
        <v>0</v>
      </c>
      <c r="S684" s="475">
        <v>0</v>
      </c>
      <c r="T684" s="475">
        <v>0</v>
      </c>
      <c r="U684" s="475">
        <v>0</v>
      </c>
      <c r="V684" s="475">
        <v>0</v>
      </c>
      <c r="W684" s="475">
        <v>0</v>
      </c>
      <c r="X684" s="475">
        <v>0</v>
      </c>
      <c r="Y684" s="475">
        <v>0</v>
      </c>
      <c r="Z684" s="475">
        <v>0</v>
      </c>
      <c r="AA684" s="475">
        <f t="shared" si="36"/>
        <v>0</v>
      </c>
    </row>
    <row r="685" spans="1:27" s="44" customFormat="1" ht="12.75" customHeight="1">
      <c r="A685" s="44">
        <f t="shared" si="37"/>
        <v>15</v>
      </c>
      <c r="B685" s="471">
        <v>710307190020699</v>
      </c>
      <c r="C685" s="472" t="s">
        <v>1317</v>
      </c>
      <c r="D685" s="473">
        <f>+IF(15=LEN(B685),SUMIFS('BG 2024'!G:G,'BG 2024'!B:B,'CA EF'!B685),0)</f>
        <v>22378104</v>
      </c>
      <c r="E685" s="474"/>
      <c r="F685" s="474"/>
      <c r="G685" s="475">
        <v>0</v>
      </c>
      <c r="H685" s="475">
        <f t="shared" si="34"/>
        <v>22378104</v>
      </c>
      <c r="I685" s="475">
        <v>0</v>
      </c>
      <c r="J685" s="475">
        <v>0</v>
      </c>
      <c r="K685" s="475">
        <v>0</v>
      </c>
      <c r="L685" s="475">
        <v>0</v>
      </c>
      <c r="M685" s="475">
        <v>0</v>
      </c>
      <c r="N685" s="475">
        <v>0</v>
      </c>
      <c r="O685" s="475">
        <v>0</v>
      </c>
      <c r="P685" s="475">
        <f t="shared" si="38"/>
        <v>-22378104</v>
      </c>
      <c r="Q685" s="475">
        <v>0</v>
      </c>
      <c r="R685" s="475">
        <v>0</v>
      </c>
      <c r="S685" s="475">
        <v>0</v>
      </c>
      <c r="T685" s="475">
        <v>0</v>
      </c>
      <c r="U685" s="475">
        <v>0</v>
      </c>
      <c r="V685" s="475">
        <v>0</v>
      </c>
      <c r="W685" s="475">
        <v>0</v>
      </c>
      <c r="X685" s="475">
        <v>0</v>
      </c>
      <c r="Y685" s="475">
        <v>0</v>
      </c>
      <c r="Z685" s="475">
        <v>0</v>
      </c>
      <c r="AA685" s="475">
        <f t="shared" si="36"/>
        <v>0</v>
      </c>
    </row>
    <row r="686" spans="1:27" s="44" customFormat="1" ht="12.75" hidden="1" customHeight="1">
      <c r="A686" s="44">
        <f t="shared" si="37"/>
        <v>13</v>
      </c>
      <c r="B686" s="471">
        <v>7103071900207</v>
      </c>
      <c r="C686" s="472" t="s">
        <v>1318</v>
      </c>
      <c r="D686" s="473">
        <f>+IF(15=LEN(B686),SUMIFS('BG 2024'!G:G,'BG 2024'!B:B,'CA EF'!B686),0)</f>
        <v>0</v>
      </c>
      <c r="E686" s="475"/>
      <c r="F686" s="475"/>
      <c r="G686" s="475">
        <v>0</v>
      </c>
      <c r="H686" s="475">
        <f t="shared" si="34"/>
        <v>0</v>
      </c>
      <c r="I686" s="475">
        <v>0</v>
      </c>
      <c r="J686" s="475">
        <v>0</v>
      </c>
      <c r="K686" s="475">
        <v>0</v>
      </c>
      <c r="L686" s="475">
        <v>0</v>
      </c>
      <c r="M686" s="475">
        <f>-H686</f>
        <v>0</v>
      </c>
      <c r="N686" s="475">
        <v>0</v>
      </c>
      <c r="O686" s="475">
        <v>0</v>
      </c>
      <c r="P686" s="475">
        <v>0</v>
      </c>
      <c r="Q686" s="475">
        <v>0</v>
      </c>
      <c r="R686" s="475">
        <v>0</v>
      </c>
      <c r="S686" s="475">
        <v>0</v>
      </c>
      <c r="T686" s="475">
        <v>0</v>
      </c>
      <c r="U686" s="475">
        <v>0</v>
      </c>
      <c r="V686" s="475">
        <v>0</v>
      </c>
      <c r="W686" s="475">
        <v>0</v>
      </c>
      <c r="X686" s="475">
        <v>0</v>
      </c>
      <c r="Y686" s="475">
        <v>0</v>
      </c>
      <c r="Z686" s="475">
        <v>0</v>
      </c>
      <c r="AA686" s="475">
        <f t="shared" si="36"/>
        <v>0</v>
      </c>
    </row>
    <row r="687" spans="1:27" s="44" customFormat="1" ht="12.75" customHeight="1">
      <c r="A687" s="44">
        <f t="shared" si="37"/>
        <v>15</v>
      </c>
      <c r="B687" s="471">
        <v>710307190020701</v>
      </c>
      <c r="C687" s="472" t="s">
        <v>1319</v>
      </c>
      <c r="D687" s="473">
        <f>+IF(15=LEN(B687),SUMIFS('BG 2024'!G:G,'BG 2024'!B:B,'CA EF'!B687),0)</f>
        <v>2672758</v>
      </c>
      <c r="E687" s="475"/>
      <c r="F687" s="475"/>
      <c r="G687" s="475">
        <v>0</v>
      </c>
      <c r="H687" s="475">
        <f t="shared" si="34"/>
        <v>2672758</v>
      </c>
      <c r="I687" s="475">
        <v>0</v>
      </c>
      <c r="J687" s="475">
        <v>0</v>
      </c>
      <c r="K687" s="475">
        <v>0</v>
      </c>
      <c r="L687" s="475">
        <v>0</v>
      </c>
      <c r="M687" s="475">
        <v>0</v>
      </c>
      <c r="N687" s="475">
        <v>0</v>
      </c>
      <c r="O687" s="475">
        <v>0</v>
      </c>
      <c r="P687" s="475">
        <f t="shared" si="38"/>
        <v>-2672758</v>
      </c>
      <c r="Q687" s="475">
        <v>0</v>
      </c>
      <c r="R687" s="475">
        <v>0</v>
      </c>
      <c r="S687" s="475">
        <v>0</v>
      </c>
      <c r="T687" s="475">
        <v>0</v>
      </c>
      <c r="U687" s="475">
        <v>0</v>
      </c>
      <c r="V687" s="475">
        <v>0</v>
      </c>
      <c r="W687" s="475">
        <v>0</v>
      </c>
      <c r="X687" s="475">
        <v>0</v>
      </c>
      <c r="Y687" s="475">
        <v>0</v>
      </c>
      <c r="Z687" s="475">
        <v>0</v>
      </c>
      <c r="AA687" s="475">
        <f t="shared" si="36"/>
        <v>0</v>
      </c>
    </row>
    <row r="688" spans="1:27" s="44" customFormat="1" ht="12.75" customHeight="1">
      <c r="A688" s="44">
        <f t="shared" si="37"/>
        <v>15</v>
      </c>
      <c r="B688" s="471">
        <v>710307190020799</v>
      </c>
      <c r="C688" s="472" t="s">
        <v>1320</v>
      </c>
      <c r="D688" s="473">
        <f>+IF(15=LEN(B688),SUMIFS('BG 2024'!G:G,'BG 2024'!B:B,'CA EF'!B688),0)</f>
        <v>13048268</v>
      </c>
      <c r="E688" s="474"/>
      <c r="F688" s="474"/>
      <c r="G688" s="475">
        <v>0</v>
      </c>
      <c r="H688" s="475">
        <f t="shared" si="34"/>
        <v>13048268</v>
      </c>
      <c r="I688" s="475">
        <v>0</v>
      </c>
      <c r="J688" s="475">
        <v>0</v>
      </c>
      <c r="K688" s="475">
        <v>0</v>
      </c>
      <c r="L688" s="475">
        <v>0</v>
      </c>
      <c r="M688" s="475">
        <v>0</v>
      </c>
      <c r="N688" s="475">
        <v>0</v>
      </c>
      <c r="O688" s="475">
        <v>0</v>
      </c>
      <c r="P688" s="475">
        <f t="shared" si="38"/>
        <v>-13048268</v>
      </c>
      <c r="Q688" s="475">
        <v>0</v>
      </c>
      <c r="R688" s="475">
        <v>0</v>
      </c>
      <c r="S688" s="475">
        <v>0</v>
      </c>
      <c r="T688" s="475">
        <v>0</v>
      </c>
      <c r="U688" s="475">
        <v>0</v>
      </c>
      <c r="V688" s="475">
        <v>0</v>
      </c>
      <c r="W688" s="475">
        <v>0</v>
      </c>
      <c r="X688" s="475">
        <v>0</v>
      </c>
      <c r="Y688" s="475">
        <v>0</v>
      </c>
      <c r="Z688" s="475">
        <v>0</v>
      </c>
      <c r="AA688" s="475">
        <f t="shared" si="36"/>
        <v>0</v>
      </c>
    </row>
    <row r="689" spans="1:27" s="44" customFormat="1" ht="12.75" customHeight="1">
      <c r="A689" s="44">
        <f t="shared" si="37"/>
        <v>15</v>
      </c>
      <c r="B689" s="471">
        <v>710307190070199</v>
      </c>
      <c r="C689" s="472" t="s">
        <v>1322</v>
      </c>
      <c r="D689" s="473">
        <f>+IF(15=LEN(B689),SUMIFS('BG 2024'!G:G,'BG 2024'!B:B,'CA EF'!B689),0)</f>
        <v>15094</v>
      </c>
      <c r="E689" s="474"/>
      <c r="F689" s="474"/>
      <c r="G689" s="475">
        <v>0</v>
      </c>
      <c r="H689" s="475">
        <f t="shared" si="34"/>
        <v>15094</v>
      </c>
      <c r="I689" s="475">
        <v>0</v>
      </c>
      <c r="J689" s="475">
        <v>0</v>
      </c>
      <c r="K689" s="475">
        <v>0</v>
      </c>
      <c r="L689" s="475">
        <v>0</v>
      </c>
      <c r="M689" s="475">
        <v>0</v>
      </c>
      <c r="N689" s="475">
        <v>0</v>
      </c>
      <c r="O689" s="475">
        <v>0</v>
      </c>
      <c r="P689" s="475">
        <v>0</v>
      </c>
      <c r="Q689" s="475">
        <v>0</v>
      </c>
      <c r="R689" s="475">
        <v>0</v>
      </c>
      <c r="S689" s="475">
        <f>-$H689</f>
        <v>-15094</v>
      </c>
      <c r="T689" s="475">
        <v>0</v>
      </c>
      <c r="U689" s="475">
        <v>0</v>
      </c>
      <c r="V689" s="475">
        <v>0</v>
      </c>
      <c r="W689" s="475">
        <v>0</v>
      </c>
      <c r="X689" s="475">
        <v>0</v>
      </c>
      <c r="Y689" s="475">
        <v>0</v>
      </c>
      <c r="Z689" s="475">
        <v>0</v>
      </c>
      <c r="AA689" s="475">
        <f t="shared" si="36"/>
        <v>0</v>
      </c>
    </row>
    <row r="690" spans="1:27" s="44" customFormat="1" ht="12.75" customHeight="1">
      <c r="A690" s="44">
        <f>+LEN(B690)</f>
        <v>15</v>
      </c>
      <c r="B690" s="471">
        <v>710307190070299</v>
      </c>
      <c r="C690" s="472" t="s">
        <v>1323</v>
      </c>
      <c r="D690" s="473">
        <f>+IF(15=LEN(B690),SUMIFS('BG 2024'!G:G,'BG 2024'!B:B,'CA EF'!B690),0)</f>
        <v>103073</v>
      </c>
      <c r="E690" s="474"/>
      <c r="F690" s="474"/>
      <c r="G690" s="475">
        <v>0</v>
      </c>
      <c r="H690" s="475">
        <f>+D690+E690-F690-G690</f>
        <v>103073</v>
      </c>
      <c r="I690" s="475">
        <v>0</v>
      </c>
      <c r="J690" s="475">
        <v>0</v>
      </c>
      <c r="K690" s="475">
        <v>0</v>
      </c>
      <c r="L690" s="475">
        <v>0</v>
      </c>
      <c r="M690" s="475">
        <v>0</v>
      </c>
      <c r="N690" s="475">
        <v>0</v>
      </c>
      <c r="O690" s="475">
        <v>0</v>
      </c>
      <c r="P690" s="475">
        <f t="shared" si="38"/>
        <v>-103073</v>
      </c>
      <c r="Q690" s="475">
        <v>0</v>
      </c>
      <c r="R690" s="475">
        <v>0</v>
      </c>
      <c r="S690" s="475">
        <v>0</v>
      </c>
      <c r="T690" s="475">
        <v>0</v>
      </c>
      <c r="U690" s="475">
        <v>0</v>
      </c>
      <c r="V690" s="475">
        <v>0</v>
      </c>
      <c r="W690" s="475">
        <v>0</v>
      </c>
      <c r="X690" s="475">
        <v>0</v>
      </c>
      <c r="Y690" s="475">
        <v>0</v>
      </c>
      <c r="Z690" s="475">
        <v>0</v>
      </c>
      <c r="AA690" s="475">
        <f>SUM(H690:Z690)</f>
        <v>0</v>
      </c>
    </row>
    <row r="691" spans="1:27" s="44" customFormat="1" ht="12.75" hidden="1" customHeight="1">
      <c r="A691" s="44">
        <f t="shared" si="37"/>
        <v>8</v>
      </c>
      <c r="B691" s="471">
        <v>71030721</v>
      </c>
      <c r="C691" s="472" t="s">
        <v>1324</v>
      </c>
      <c r="D691" s="473">
        <f>+IF(15=LEN(B691),SUMIFS('BG 2024'!G:G,'BG 2024'!B:B,'CA EF'!B691),0)</f>
        <v>0</v>
      </c>
      <c r="E691" s="475"/>
      <c r="F691" s="475"/>
      <c r="G691" s="475">
        <v>0</v>
      </c>
      <c r="H691" s="475">
        <f t="shared" si="34"/>
        <v>0</v>
      </c>
      <c r="I691" s="475">
        <v>0</v>
      </c>
      <c r="J691" s="475">
        <v>0</v>
      </c>
      <c r="K691" s="475">
        <v>0</v>
      </c>
      <c r="L691" s="475">
        <v>0</v>
      </c>
      <c r="M691" s="475" t="s">
        <v>133</v>
      </c>
      <c r="N691" s="475">
        <v>0</v>
      </c>
      <c r="O691" s="475">
        <v>0</v>
      </c>
      <c r="P691" s="475">
        <v>0</v>
      </c>
      <c r="Q691" s="475">
        <v>0</v>
      </c>
      <c r="R691" s="475">
        <v>0</v>
      </c>
      <c r="S691" s="475">
        <v>0</v>
      </c>
      <c r="T691" s="475">
        <v>0</v>
      </c>
      <c r="U691" s="475">
        <v>0</v>
      </c>
      <c r="V691" s="475">
        <v>0</v>
      </c>
      <c r="W691" s="475">
        <v>0</v>
      </c>
      <c r="X691" s="475">
        <v>0</v>
      </c>
      <c r="Y691" s="475">
        <v>0</v>
      </c>
      <c r="Z691" s="475">
        <v>0</v>
      </c>
      <c r="AA691" s="475">
        <f t="shared" si="36"/>
        <v>0</v>
      </c>
    </row>
    <row r="692" spans="1:27" s="44" customFormat="1" ht="12.75" hidden="1" customHeight="1">
      <c r="A692" s="44">
        <f t="shared" si="37"/>
        <v>11</v>
      </c>
      <c r="B692" s="471">
        <v>71030721001</v>
      </c>
      <c r="C692" s="472" t="s">
        <v>1325</v>
      </c>
      <c r="D692" s="473">
        <f>+IF(15=LEN(B692),SUMIFS('BG 2024'!G:G,'BG 2024'!B:B,'CA EF'!B692),0)</f>
        <v>0</v>
      </c>
      <c r="E692" s="475"/>
      <c r="F692" s="475"/>
      <c r="G692" s="475">
        <v>0</v>
      </c>
      <c r="H692" s="475">
        <f t="shared" si="34"/>
        <v>0</v>
      </c>
      <c r="I692" s="475">
        <v>0</v>
      </c>
      <c r="J692" s="475">
        <v>0</v>
      </c>
      <c r="K692" s="475">
        <v>0</v>
      </c>
      <c r="L692" s="475">
        <v>0</v>
      </c>
      <c r="M692" s="475">
        <f>-H692</f>
        <v>0</v>
      </c>
      <c r="N692" s="475">
        <v>0</v>
      </c>
      <c r="O692" s="475">
        <v>0</v>
      </c>
      <c r="P692" s="475">
        <v>0</v>
      </c>
      <c r="Q692" s="475">
        <v>0</v>
      </c>
      <c r="R692" s="475">
        <v>0</v>
      </c>
      <c r="S692" s="475">
        <v>0</v>
      </c>
      <c r="T692" s="475">
        <v>0</v>
      </c>
      <c r="U692" s="475">
        <v>0</v>
      </c>
      <c r="V692" s="475">
        <v>0</v>
      </c>
      <c r="W692" s="475">
        <v>0</v>
      </c>
      <c r="X692" s="475">
        <v>0</v>
      </c>
      <c r="Y692" s="475">
        <v>0</v>
      </c>
      <c r="Z692" s="475">
        <v>0</v>
      </c>
      <c r="AA692" s="475">
        <f t="shared" si="36"/>
        <v>0</v>
      </c>
    </row>
    <row r="693" spans="1:27" s="44" customFormat="1" ht="12.75" hidden="1" customHeight="1">
      <c r="A693" s="44">
        <f t="shared" si="37"/>
        <v>13</v>
      </c>
      <c r="B693" s="471">
        <v>7103072100101</v>
      </c>
      <c r="C693" s="472" t="s">
        <v>1325</v>
      </c>
      <c r="D693" s="473">
        <f>+IF(15=LEN(B693),SUMIFS('BG 2024'!G:G,'BG 2024'!B:B,'CA EF'!B693),0)</f>
        <v>0</v>
      </c>
      <c r="E693" s="475"/>
      <c r="F693" s="475"/>
      <c r="G693" s="475">
        <v>0</v>
      </c>
      <c r="H693" s="475">
        <f t="shared" si="34"/>
        <v>0</v>
      </c>
      <c r="I693" s="475">
        <v>0</v>
      </c>
      <c r="J693" s="475">
        <v>0</v>
      </c>
      <c r="K693" s="475">
        <v>0</v>
      </c>
      <c r="L693" s="475">
        <v>0</v>
      </c>
      <c r="M693" s="475" t="s">
        <v>133</v>
      </c>
      <c r="N693" s="475">
        <v>0</v>
      </c>
      <c r="O693" s="475">
        <v>0</v>
      </c>
      <c r="P693" s="475">
        <v>0</v>
      </c>
      <c r="Q693" s="475">
        <v>0</v>
      </c>
      <c r="R693" s="475">
        <v>0</v>
      </c>
      <c r="S693" s="475">
        <v>0</v>
      </c>
      <c r="T693" s="475">
        <v>0</v>
      </c>
      <c r="U693" s="475">
        <v>0</v>
      </c>
      <c r="V693" s="475">
        <v>0</v>
      </c>
      <c r="W693" s="475">
        <v>0</v>
      </c>
      <c r="X693" s="475">
        <v>0</v>
      </c>
      <c r="Y693" s="475">
        <v>0</v>
      </c>
      <c r="Z693" s="475">
        <v>0</v>
      </c>
      <c r="AA693" s="475">
        <f t="shared" si="36"/>
        <v>0</v>
      </c>
    </row>
    <row r="694" spans="1:27" s="44" customFormat="1" ht="12.75" customHeight="1">
      <c r="A694" s="44">
        <f t="shared" si="37"/>
        <v>15</v>
      </c>
      <c r="B694" s="471">
        <v>710307210010199</v>
      </c>
      <c r="C694" s="472" t="s">
        <v>1326</v>
      </c>
      <c r="D694" s="473">
        <f>+IF(15=LEN(B694),SUMIFS('BG 2024'!G:G,'BG 2024'!B:B,'CA EF'!B694),0)</f>
        <v>15898101</v>
      </c>
      <c r="E694" s="475"/>
      <c r="F694" s="475"/>
      <c r="G694" s="475">
        <v>0</v>
      </c>
      <c r="H694" s="475">
        <f t="shared" si="34"/>
        <v>15898101</v>
      </c>
      <c r="I694" s="475">
        <v>0</v>
      </c>
      <c r="J694" s="475">
        <v>0</v>
      </c>
      <c r="K694" s="475">
        <v>0</v>
      </c>
      <c r="L694" s="475">
        <v>0</v>
      </c>
      <c r="M694" s="475">
        <v>0</v>
      </c>
      <c r="N694" s="475">
        <v>0</v>
      </c>
      <c r="O694" s="475">
        <v>0</v>
      </c>
      <c r="P694" s="475">
        <v>0</v>
      </c>
      <c r="Q694" s="475">
        <v>0</v>
      </c>
      <c r="R694" s="475">
        <v>0</v>
      </c>
      <c r="S694" s="475">
        <f>-$H694</f>
        <v>-15898101</v>
      </c>
      <c r="T694" s="475">
        <v>0</v>
      </c>
      <c r="U694" s="475">
        <v>0</v>
      </c>
      <c r="V694" s="475">
        <v>0</v>
      </c>
      <c r="W694" s="475">
        <v>0</v>
      </c>
      <c r="X694" s="475">
        <v>0</v>
      </c>
      <c r="Y694" s="475">
        <v>0</v>
      </c>
      <c r="Z694" s="475">
        <v>0</v>
      </c>
      <c r="AA694" s="475">
        <f t="shared" si="36"/>
        <v>0</v>
      </c>
    </row>
    <row r="695" spans="1:27" s="44" customFormat="1" ht="12.75" hidden="1" customHeight="1">
      <c r="A695" s="44">
        <f t="shared" si="37"/>
        <v>5</v>
      </c>
      <c r="B695" s="471">
        <v>71040</v>
      </c>
      <c r="C695" s="472" t="s">
        <v>1327</v>
      </c>
      <c r="D695" s="473">
        <f>+IF(15=LEN(B695),SUMIFS('BG 2024'!G:G,'BG 2024'!B:B,'CA EF'!B695),0)</f>
        <v>0</v>
      </c>
      <c r="E695" s="474"/>
      <c r="F695" s="474"/>
      <c r="G695" s="475">
        <v>0</v>
      </c>
      <c r="H695" s="475">
        <f t="shared" si="34"/>
        <v>0</v>
      </c>
      <c r="I695" s="475">
        <v>0</v>
      </c>
      <c r="J695" s="475">
        <v>0</v>
      </c>
      <c r="K695" s="475">
        <v>0</v>
      </c>
      <c r="L695" s="475">
        <v>0</v>
      </c>
      <c r="M695" s="475">
        <f>-H695</f>
        <v>0</v>
      </c>
      <c r="N695" s="475">
        <v>0</v>
      </c>
      <c r="O695" s="475">
        <v>0</v>
      </c>
      <c r="P695" s="475">
        <v>0</v>
      </c>
      <c r="Q695" s="475">
        <v>0</v>
      </c>
      <c r="R695" s="475">
        <v>0</v>
      </c>
      <c r="S695" s="475">
        <v>0</v>
      </c>
      <c r="T695" s="475">
        <v>0</v>
      </c>
      <c r="U695" s="475">
        <v>0</v>
      </c>
      <c r="V695" s="475">
        <v>0</v>
      </c>
      <c r="W695" s="475">
        <v>0</v>
      </c>
      <c r="X695" s="475">
        <v>0</v>
      </c>
      <c r="Y695" s="475">
        <v>0</v>
      </c>
      <c r="Z695" s="475">
        <v>0</v>
      </c>
      <c r="AA695" s="475">
        <f t="shared" si="36"/>
        <v>0</v>
      </c>
    </row>
    <row r="696" spans="1:27" s="44" customFormat="1" ht="12.75" hidden="1" customHeight="1">
      <c r="A696" s="44">
        <f t="shared" si="37"/>
        <v>8</v>
      </c>
      <c r="B696" s="471">
        <v>71040731</v>
      </c>
      <c r="C696" s="472" t="s">
        <v>1328</v>
      </c>
      <c r="D696" s="473">
        <f>+IF(15=LEN(B696),SUMIFS('BG 2024'!G:G,'BG 2024'!B:B,'CA EF'!B696),0)</f>
        <v>0</v>
      </c>
      <c r="E696" s="475"/>
      <c r="F696" s="475"/>
      <c r="G696" s="475">
        <v>0</v>
      </c>
      <c r="H696" s="475">
        <f t="shared" si="34"/>
        <v>0</v>
      </c>
      <c r="I696" s="475">
        <v>0</v>
      </c>
      <c r="J696" s="475">
        <v>0</v>
      </c>
      <c r="K696" s="475">
        <v>0</v>
      </c>
      <c r="L696" s="475">
        <v>0</v>
      </c>
      <c r="M696" s="475" t="s">
        <v>133</v>
      </c>
      <c r="N696" s="475">
        <v>0</v>
      </c>
      <c r="O696" s="475">
        <v>0</v>
      </c>
      <c r="P696" s="475">
        <v>0</v>
      </c>
      <c r="Q696" s="475">
        <v>0</v>
      </c>
      <c r="R696" s="475">
        <v>0</v>
      </c>
      <c r="S696" s="475">
        <v>0</v>
      </c>
      <c r="T696" s="475">
        <v>0</v>
      </c>
      <c r="U696" s="475">
        <v>0</v>
      </c>
      <c r="V696" s="475">
        <v>0</v>
      </c>
      <c r="W696" s="475">
        <v>0</v>
      </c>
      <c r="X696" s="475">
        <v>0</v>
      </c>
      <c r="Y696" s="475">
        <v>0</v>
      </c>
      <c r="Z696" s="475">
        <v>0</v>
      </c>
      <c r="AA696" s="475">
        <f t="shared" si="36"/>
        <v>0</v>
      </c>
    </row>
    <row r="697" spans="1:27" s="44" customFormat="1" ht="12.75" hidden="1" customHeight="1">
      <c r="A697" s="44">
        <f t="shared" si="37"/>
        <v>11</v>
      </c>
      <c r="B697" s="471">
        <v>71040731001</v>
      </c>
      <c r="C697" s="472" t="s">
        <v>28</v>
      </c>
      <c r="D697" s="473">
        <f>+IF(15=LEN(B697),SUMIFS('BG 2024'!G:G,'BG 2024'!B:B,'CA EF'!B697),0)</f>
        <v>0</v>
      </c>
      <c r="E697" s="475"/>
      <c r="F697" s="475"/>
      <c r="G697" s="475">
        <v>0</v>
      </c>
      <c r="H697" s="475">
        <f t="shared" si="34"/>
        <v>0</v>
      </c>
      <c r="I697" s="475">
        <v>0</v>
      </c>
      <c r="J697" s="475">
        <v>0</v>
      </c>
      <c r="K697" s="475">
        <v>0</v>
      </c>
      <c r="L697" s="475">
        <v>0</v>
      </c>
      <c r="M697" s="475">
        <f>-H697</f>
        <v>0</v>
      </c>
      <c r="N697" s="475">
        <v>0</v>
      </c>
      <c r="O697" s="475">
        <v>0</v>
      </c>
      <c r="P697" s="475">
        <v>0</v>
      </c>
      <c r="Q697" s="475">
        <v>0</v>
      </c>
      <c r="R697" s="475">
        <v>0</v>
      </c>
      <c r="S697" s="475">
        <v>0</v>
      </c>
      <c r="T697" s="475">
        <v>0</v>
      </c>
      <c r="U697" s="475">
        <v>0</v>
      </c>
      <c r="V697" s="475">
        <v>0</v>
      </c>
      <c r="W697" s="475">
        <v>0</v>
      </c>
      <c r="X697" s="475">
        <v>0</v>
      </c>
      <c r="Y697" s="475">
        <v>0</v>
      </c>
      <c r="Z697" s="475">
        <v>0</v>
      </c>
      <c r="AA697" s="475">
        <f t="shared" si="36"/>
        <v>0</v>
      </c>
    </row>
    <row r="698" spans="1:27" s="44" customFormat="1" ht="12.75" hidden="1" customHeight="1">
      <c r="A698" s="44">
        <f t="shared" si="37"/>
        <v>13</v>
      </c>
      <c r="B698" s="471">
        <v>7104073100101</v>
      </c>
      <c r="C698" s="472" t="s">
        <v>28</v>
      </c>
      <c r="D698" s="473">
        <f>+IF(15=LEN(B698),SUMIFS('BG 2024'!G:G,'BG 2024'!B:B,'CA EF'!B698),0)</f>
        <v>0</v>
      </c>
      <c r="E698" s="475"/>
      <c r="F698" s="475"/>
      <c r="G698" s="475">
        <v>0</v>
      </c>
      <c r="H698" s="475">
        <f t="shared" si="34"/>
        <v>0</v>
      </c>
      <c r="I698" s="475">
        <v>0</v>
      </c>
      <c r="J698" s="475">
        <v>0</v>
      </c>
      <c r="K698" s="475">
        <v>0</v>
      </c>
      <c r="L698" s="475">
        <v>0</v>
      </c>
      <c r="M698" s="475" t="s">
        <v>133</v>
      </c>
      <c r="N698" s="475">
        <v>0</v>
      </c>
      <c r="O698" s="475">
        <v>0</v>
      </c>
      <c r="P698" s="475">
        <v>0</v>
      </c>
      <c r="Q698" s="475">
        <v>0</v>
      </c>
      <c r="R698" s="475">
        <v>0</v>
      </c>
      <c r="S698" s="475">
        <v>0</v>
      </c>
      <c r="T698" s="475">
        <v>0</v>
      </c>
      <c r="U698" s="475">
        <v>0</v>
      </c>
      <c r="V698" s="475">
        <v>0</v>
      </c>
      <c r="W698" s="475">
        <v>0</v>
      </c>
      <c r="X698" s="475">
        <v>0</v>
      </c>
      <c r="Y698" s="475">
        <v>0</v>
      </c>
      <c r="Z698" s="475">
        <v>0</v>
      </c>
      <c r="AA698" s="475">
        <f t="shared" si="36"/>
        <v>0</v>
      </c>
    </row>
    <row r="699" spans="1:27" s="44" customFormat="1" ht="12.75" customHeight="1">
      <c r="A699" s="44">
        <f t="shared" si="37"/>
        <v>15</v>
      </c>
      <c r="B699" s="471">
        <v>710407310010199</v>
      </c>
      <c r="C699" s="472" t="s">
        <v>1329</v>
      </c>
      <c r="D699" s="473">
        <f>+IF(15=LEN(B699),SUMIFS('BG 2024'!G:G,'BG 2024'!B:B,'CA EF'!B699),0)</f>
        <v>32545456</v>
      </c>
      <c r="E699" s="475"/>
      <c r="F699" s="475"/>
      <c r="G699" s="475">
        <v>0</v>
      </c>
      <c r="H699" s="475">
        <f t="shared" si="34"/>
        <v>32545456</v>
      </c>
      <c r="I699" s="475">
        <v>0</v>
      </c>
      <c r="J699" s="475">
        <v>0</v>
      </c>
      <c r="K699" s="475">
        <v>0</v>
      </c>
      <c r="L699" s="475">
        <v>0</v>
      </c>
      <c r="M699" s="475">
        <f>-$H699</f>
        <v>-32545456</v>
      </c>
      <c r="N699" s="475">
        <v>0</v>
      </c>
      <c r="O699" s="475">
        <v>0</v>
      </c>
      <c r="P699" s="475">
        <v>0</v>
      </c>
      <c r="Q699" s="475">
        <v>0</v>
      </c>
      <c r="R699" s="475">
        <v>0</v>
      </c>
      <c r="S699" s="475">
        <v>0</v>
      </c>
      <c r="T699" s="475">
        <v>0</v>
      </c>
      <c r="U699" s="475">
        <v>0</v>
      </c>
      <c r="V699" s="475">
        <v>0</v>
      </c>
      <c r="W699" s="475">
        <v>0</v>
      </c>
      <c r="X699" s="475">
        <v>0</v>
      </c>
      <c r="Y699" s="475">
        <v>0</v>
      </c>
      <c r="Z699" s="475">
        <v>0</v>
      </c>
      <c r="AA699" s="475">
        <f t="shared" si="36"/>
        <v>0</v>
      </c>
    </row>
    <row r="700" spans="1:27" s="44" customFormat="1" ht="12.75" customHeight="1">
      <c r="A700" s="44">
        <f>+LEN(B700)</f>
        <v>15</v>
      </c>
      <c r="B700" s="471">
        <v>710407310030199</v>
      </c>
      <c r="C700" s="472" t="s">
        <v>1331</v>
      </c>
      <c r="D700" s="473">
        <f>+IF(15=LEN(B700),SUMIFS('BG 2024'!G:G,'BG 2024'!B:B,'CA EF'!B700),0)</f>
        <v>39648864</v>
      </c>
      <c r="E700" s="475"/>
      <c r="F700" s="475"/>
      <c r="G700" s="475">
        <v>0</v>
      </c>
      <c r="H700" s="475">
        <f>+D700+E700-F700-G700</f>
        <v>39648864</v>
      </c>
      <c r="I700" s="475">
        <v>0</v>
      </c>
      <c r="J700" s="475">
        <v>0</v>
      </c>
      <c r="K700" s="475">
        <v>0</v>
      </c>
      <c r="L700" s="475">
        <v>0</v>
      </c>
      <c r="M700" s="475">
        <f>-$H700</f>
        <v>-39648864</v>
      </c>
      <c r="N700" s="475">
        <v>0</v>
      </c>
      <c r="O700" s="475">
        <v>0</v>
      </c>
      <c r="P700" s="475">
        <v>0</v>
      </c>
      <c r="Q700" s="475">
        <v>0</v>
      </c>
      <c r="R700" s="475">
        <v>0</v>
      </c>
      <c r="S700" s="475">
        <v>0</v>
      </c>
      <c r="T700" s="475">
        <v>0</v>
      </c>
      <c r="U700" s="475">
        <v>0</v>
      </c>
      <c r="V700" s="475">
        <v>0</v>
      </c>
      <c r="W700" s="475">
        <v>0</v>
      </c>
      <c r="X700" s="475">
        <v>0</v>
      </c>
      <c r="Y700" s="475">
        <v>0</v>
      </c>
      <c r="Z700" s="475">
        <v>0</v>
      </c>
      <c r="AA700" s="475">
        <f>SUM(H700:Z700)</f>
        <v>0</v>
      </c>
    </row>
    <row r="701" spans="1:27" s="476" customFormat="1" ht="12.75" customHeight="1">
      <c r="A701" s="476">
        <f t="shared" si="37"/>
        <v>15</v>
      </c>
      <c r="B701" s="477">
        <v>710407310040199</v>
      </c>
      <c r="C701" s="478" t="s">
        <v>1333</v>
      </c>
      <c r="D701" s="473">
        <f>+IF(15=LEN(B701),SUMIFS('BG 2024'!G:G,'BG 2024'!B:B,'CA EF'!B701),0)</f>
        <v>100948194</v>
      </c>
      <c r="E701" s="480"/>
      <c r="F701" s="480"/>
      <c r="G701" s="480">
        <v>0</v>
      </c>
      <c r="H701" s="480">
        <f t="shared" si="34"/>
        <v>100948194</v>
      </c>
      <c r="I701" s="480">
        <v>0</v>
      </c>
      <c r="J701" s="480">
        <v>0</v>
      </c>
      <c r="K701" s="480">
        <v>0</v>
      </c>
      <c r="L701" s="480">
        <v>0</v>
      </c>
      <c r="M701" s="480">
        <f>-$H701</f>
        <v>-100948194</v>
      </c>
      <c r="N701" s="480">
        <v>0</v>
      </c>
      <c r="O701" s="480">
        <v>0</v>
      </c>
      <c r="P701" s="480">
        <v>0</v>
      </c>
      <c r="Q701" s="480">
        <v>0</v>
      </c>
      <c r="R701" s="480">
        <v>0</v>
      </c>
      <c r="S701" s="480">
        <v>0</v>
      </c>
      <c r="T701" s="480">
        <v>0</v>
      </c>
      <c r="U701" s="480">
        <v>0</v>
      </c>
      <c r="V701" s="480">
        <v>0</v>
      </c>
      <c r="W701" s="480">
        <v>0</v>
      </c>
      <c r="X701" s="480">
        <v>0</v>
      </c>
      <c r="Y701" s="480">
        <v>0</v>
      </c>
      <c r="Z701" s="480">
        <v>0</v>
      </c>
      <c r="AA701" s="480">
        <f t="shared" si="36"/>
        <v>0</v>
      </c>
    </row>
    <row r="702" spans="1:27" s="44" customFormat="1" ht="12.75" hidden="1" customHeight="1">
      <c r="A702" s="44">
        <f t="shared" si="37"/>
        <v>8</v>
      </c>
      <c r="B702" s="471">
        <v>71040733</v>
      </c>
      <c r="C702" s="472" t="s">
        <v>1334</v>
      </c>
      <c r="D702" s="473">
        <f>+IF(15=LEN(B702),SUMIFS('BG 2024'!G:G,'BG 2024'!B:B,'CA EF'!B702),0)</f>
        <v>0</v>
      </c>
      <c r="E702" s="475"/>
      <c r="F702" s="475"/>
      <c r="G702" s="475">
        <v>0</v>
      </c>
      <c r="H702" s="475">
        <f t="shared" si="34"/>
        <v>0</v>
      </c>
      <c r="I702" s="475">
        <v>0</v>
      </c>
      <c r="J702" s="475">
        <v>0</v>
      </c>
      <c r="K702" s="475">
        <v>0</v>
      </c>
      <c r="L702" s="475">
        <v>0</v>
      </c>
      <c r="M702" s="475" t="s">
        <v>133</v>
      </c>
      <c r="N702" s="475">
        <v>0</v>
      </c>
      <c r="O702" s="475">
        <v>0</v>
      </c>
      <c r="P702" s="475">
        <v>0</v>
      </c>
      <c r="Q702" s="475">
        <v>0</v>
      </c>
      <c r="R702" s="475">
        <v>0</v>
      </c>
      <c r="S702" s="475">
        <v>0</v>
      </c>
      <c r="T702" s="475">
        <v>0</v>
      </c>
      <c r="U702" s="475">
        <v>0</v>
      </c>
      <c r="V702" s="475">
        <v>0</v>
      </c>
      <c r="W702" s="475">
        <v>0</v>
      </c>
      <c r="X702" s="475">
        <v>0</v>
      </c>
      <c r="Y702" s="475">
        <v>0</v>
      </c>
      <c r="Z702" s="475">
        <v>0</v>
      </c>
      <c r="AA702" s="475">
        <f t="shared" si="36"/>
        <v>0</v>
      </c>
    </row>
    <row r="703" spans="1:27" s="44" customFormat="1" ht="12.75" hidden="1" customHeight="1">
      <c r="A703" s="44">
        <f t="shared" si="37"/>
        <v>11</v>
      </c>
      <c r="B703" s="471">
        <v>71040733001</v>
      </c>
      <c r="C703" s="472" t="s">
        <v>425</v>
      </c>
      <c r="D703" s="473">
        <f>+IF(15=LEN(B703),SUMIFS('BG 2024'!G:G,'BG 2024'!B:B,'CA EF'!B703),0)</f>
        <v>0</v>
      </c>
      <c r="E703" s="475"/>
      <c r="F703" s="475"/>
      <c r="G703" s="475">
        <v>0</v>
      </c>
      <c r="H703" s="475">
        <f t="shared" si="34"/>
        <v>0</v>
      </c>
      <c r="I703" s="475">
        <v>0</v>
      </c>
      <c r="J703" s="475">
        <v>0</v>
      </c>
      <c r="K703" s="475">
        <v>0</v>
      </c>
      <c r="L703" s="475">
        <v>0</v>
      </c>
      <c r="M703" s="475">
        <f>-H703</f>
        <v>0</v>
      </c>
      <c r="N703" s="475">
        <v>0</v>
      </c>
      <c r="O703" s="475">
        <v>0</v>
      </c>
      <c r="P703" s="475">
        <v>0</v>
      </c>
      <c r="Q703" s="475">
        <v>0</v>
      </c>
      <c r="R703" s="475">
        <v>0</v>
      </c>
      <c r="S703" s="475">
        <v>0</v>
      </c>
      <c r="T703" s="475">
        <v>0</v>
      </c>
      <c r="U703" s="475">
        <v>0</v>
      </c>
      <c r="V703" s="475">
        <v>0</v>
      </c>
      <c r="W703" s="475">
        <v>0</v>
      </c>
      <c r="X703" s="475">
        <v>0</v>
      </c>
      <c r="Y703" s="475">
        <v>0</v>
      </c>
      <c r="Z703" s="475">
        <v>0</v>
      </c>
      <c r="AA703" s="475">
        <f t="shared" si="36"/>
        <v>0</v>
      </c>
    </row>
    <row r="704" spans="1:27" s="44" customFormat="1" ht="12.75" hidden="1" customHeight="1">
      <c r="A704" s="44">
        <f t="shared" si="37"/>
        <v>13</v>
      </c>
      <c r="B704" s="471">
        <v>7104073300101</v>
      </c>
      <c r="C704" s="472" t="s">
        <v>2971</v>
      </c>
      <c r="D704" s="473">
        <f>+IF(15=LEN(B704),SUMIFS('BG 2024'!G:G,'BG 2024'!B:B,'CA EF'!B704),0)</f>
        <v>0</v>
      </c>
      <c r="E704" s="474"/>
      <c r="F704" s="474"/>
      <c r="G704" s="475">
        <v>0</v>
      </c>
      <c r="H704" s="475">
        <f t="shared" si="34"/>
        <v>0</v>
      </c>
      <c r="I704" s="475">
        <v>0</v>
      </c>
      <c r="J704" s="475">
        <v>0</v>
      </c>
      <c r="K704" s="475">
        <v>0</v>
      </c>
      <c r="L704" s="475">
        <v>0</v>
      </c>
      <c r="M704" s="475" t="s">
        <v>133</v>
      </c>
      <c r="N704" s="475">
        <v>0</v>
      </c>
      <c r="O704" s="475">
        <v>0</v>
      </c>
      <c r="P704" s="475">
        <v>0</v>
      </c>
      <c r="Q704" s="475">
        <v>0</v>
      </c>
      <c r="R704" s="475">
        <v>0</v>
      </c>
      <c r="S704" s="475">
        <v>0</v>
      </c>
      <c r="T704" s="475">
        <v>0</v>
      </c>
      <c r="U704" s="475">
        <v>0</v>
      </c>
      <c r="V704" s="475">
        <v>0</v>
      </c>
      <c r="W704" s="475">
        <v>0</v>
      </c>
      <c r="X704" s="475">
        <v>0</v>
      </c>
      <c r="Y704" s="475">
        <v>0</v>
      </c>
      <c r="Z704" s="475">
        <v>0</v>
      </c>
      <c r="AA704" s="475">
        <f t="shared" si="36"/>
        <v>0</v>
      </c>
    </row>
    <row r="705" spans="1:27" s="44" customFormat="1" ht="12.75" hidden="1" customHeight="1">
      <c r="A705" s="44">
        <f t="shared" si="37"/>
        <v>15</v>
      </c>
      <c r="B705" s="471">
        <v>710407330010199</v>
      </c>
      <c r="C705" s="472" t="s">
        <v>2973</v>
      </c>
      <c r="D705" s="473">
        <f>+IF(15=LEN(B705),SUMIFS('BG 2024'!G:G,'BG 2024'!B:B,'CA EF'!B705),0)</f>
        <v>0</v>
      </c>
      <c r="E705" s="475"/>
      <c r="F705" s="475"/>
      <c r="G705" s="475">
        <v>0</v>
      </c>
      <c r="H705" s="475">
        <f t="shared" si="34"/>
        <v>0</v>
      </c>
      <c r="I705" s="475">
        <v>0</v>
      </c>
      <c r="J705" s="475">
        <v>0</v>
      </c>
      <c r="K705" s="475">
        <v>0</v>
      </c>
      <c r="L705" s="475">
        <v>0</v>
      </c>
      <c r="M705" s="475">
        <f>-$H705</f>
        <v>0</v>
      </c>
      <c r="N705" s="475">
        <v>0</v>
      </c>
      <c r="O705" s="475">
        <v>0</v>
      </c>
      <c r="P705" s="475">
        <v>0</v>
      </c>
      <c r="Q705" s="475">
        <v>0</v>
      </c>
      <c r="R705" s="475">
        <v>0</v>
      </c>
      <c r="S705" s="475">
        <v>0</v>
      </c>
      <c r="T705" s="475">
        <v>0</v>
      </c>
      <c r="U705" s="475">
        <v>0</v>
      </c>
      <c r="V705" s="475">
        <v>0</v>
      </c>
      <c r="W705" s="475">
        <v>0</v>
      </c>
      <c r="X705" s="475">
        <v>0</v>
      </c>
      <c r="Y705" s="475">
        <v>0</v>
      </c>
      <c r="Z705" s="475">
        <v>0</v>
      </c>
      <c r="AA705" s="475">
        <f t="shared" si="36"/>
        <v>0</v>
      </c>
    </row>
    <row r="706" spans="1:27" s="44" customFormat="1" ht="12.75" hidden="1" customHeight="1">
      <c r="A706" s="44">
        <f t="shared" si="37"/>
        <v>13</v>
      </c>
      <c r="B706" s="471">
        <v>7104073300103</v>
      </c>
      <c r="C706" s="472" t="s">
        <v>1335</v>
      </c>
      <c r="D706" s="473">
        <f>+IF(15=LEN(B706),SUMIFS('BG 2024'!G:G,'BG 2024'!B:B,'CA EF'!B706),0)</f>
        <v>0</v>
      </c>
      <c r="E706" s="475"/>
      <c r="F706" s="475"/>
      <c r="G706" s="475">
        <v>0</v>
      </c>
      <c r="H706" s="475">
        <f t="shared" si="34"/>
        <v>0</v>
      </c>
      <c r="I706" s="475">
        <v>0</v>
      </c>
      <c r="J706" s="475">
        <v>0</v>
      </c>
      <c r="K706" s="475">
        <v>0</v>
      </c>
      <c r="L706" s="475">
        <v>0</v>
      </c>
      <c r="M706" s="475" t="s">
        <v>133</v>
      </c>
      <c r="N706" s="475">
        <v>0</v>
      </c>
      <c r="O706" s="475">
        <v>0</v>
      </c>
      <c r="P706" s="475">
        <v>0</v>
      </c>
      <c r="Q706" s="475">
        <v>0</v>
      </c>
      <c r="R706" s="475">
        <v>0</v>
      </c>
      <c r="S706" s="475">
        <v>0</v>
      </c>
      <c r="T706" s="475">
        <v>0</v>
      </c>
      <c r="U706" s="475">
        <v>0</v>
      </c>
      <c r="V706" s="475">
        <v>0</v>
      </c>
      <c r="W706" s="475">
        <v>0</v>
      </c>
      <c r="X706" s="475">
        <v>0</v>
      </c>
      <c r="Y706" s="475">
        <v>0</v>
      </c>
      <c r="Z706" s="475">
        <v>0</v>
      </c>
      <c r="AA706" s="475">
        <f t="shared" si="36"/>
        <v>0</v>
      </c>
    </row>
    <row r="707" spans="1:27" s="44" customFormat="1" ht="12.75" customHeight="1">
      <c r="A707" s="44">
        <f t="shared" si="37"/>
        <v>15</v>
      </c>
      <c r="B707" s="471">
        <v>710407330010399</v>
      </c>
      <c r="C707" s="472" t="s">
        <v>1336</v>
      </c>
      <c r="D707" s="473">
        <f>+IF(15=LEN(B707),SUMIFS('BG 2024'!G:G,'BG 2024'!B:B,'CA EF'!B707),0)</f>
        <v>22000000</v>
      </c>
      <c r="E707" s="475"/>
      <c r="F707" s="475"/>
      <c r="G707" s="475">
        <v>0</v>
      </c>
      <c r="H707" s="475">
        <f t="shared" si="34"/>
        <v>22000000</v>
      </c>
      <c r="I707" s="475">
        <v>0</v>
      </c>
      <c r="J707" s="475">
        <v>0</v>
      </c>
      <c r="K707" s="475">
        <v>0</v>
      </c>
      <c r="L707" s="475">
        <v>0</v>
      </c>
      <c r="M707" s="475">
        <f>-$H707</f>
        <v>-22000000</v>
      </c>
      <c r="N707" s="475">
        <v>0</v>
      </c>
      <c r="O707" s="475">
        <v>0</v>
      </c>
      <c r="P707" s="475">
        <v>0</v>
      </c>
      <c r="Q707" s="475">
        <v>0</v>
      </c>
      <c r="R707" s="475">
        <v>0</v>
      </c>
      <c r="S707" s="475">
        <v>0</v>
      </c>
      <c r="T707" s="475">
        <v>0</v>
      </c>
      <c r="U707" s="475">
        <v>0</v>
      </c>
      <c r="V707" s="475">
        <v>0</v>
      </c>
      <c r="W707" s="475">
        <v>0</v>
      </c>
      <c r="X707" s="475">
        <v>0</v>
      </c>
      <c r="Y707" s="475">
        <v>0</v>
      </c>
      <c r="Z707" s="475">
        <v>0</v>
      </c>
      <c r="AA707" s="475">
        <f t="shared" si="36"/>
        <v>0</v>
      </c>
    </row>
    <row r="708" spans="1:27" s="44" customFormat="1" ht="12.75" hidden="1" customHeight="1">
      <c r="A708" s="44">
        <f t="shared" si="37"/>
        <v>13</v>
      </c>
      <c r="B708" s="471">
        <v>7104073300106</v>
      </c>
      <c r="C708" s="472" t="s">
        <v>1337</v>
      </c>
      <c r="D708" s="473">
        <f>+IF(15=LEN(B708),SUMIFS('BG 2024'!G:G,'BG 2024'!B:B,'CA EF'!B708),0)</f>
        <v>0</v>
      </c>
      <c r="E708" s="475"/>
      <c r="F708" s="475"/>
      <c r="G708" s="475">
        <v>0</v>
      </c>
      <c r="H708" s="475">
        <f t="shared" si="34"/>
        <v>0</v>
      </c>
      <c r="I708" s="475">
        <v>0</v>
      </c>
      <c r="J708" s="475">
        <v>0</v>
      </c>
      <c r="K708" s="475">
        <v>0</v>
      </c>
      <c r="L708" s="475">
        <v>0</v>
      </c>
      <c r="M708" s="475" t="s">
        <v>133</v>
      </c>
      <c r="N708" s="475">
        <v>0</v>
      </c>
      <c r="O708" s="475">
        <v>0</v>
      </c>
      <c r="P708" s="475">
        <v>0</v>
      </c>
      <c r="Q708" s="475">
        <v>0</v>
      </c>
      <c r="R708" s="475">
        <v>0</v>
      </c>
      <c r="S708" s="475">
        <v>0</v>
      </c>
      <c r="T708" s="475">
        <v>0</v>
      </c>
      <c r="U708" s="475">
        <v>0</v>
      </c>
      <c r="V708" s="475">
        <v>0</v>
      </c>
      <c r="W708" s="475">
        <v>0</v>
      </c>
      <c r="X708" s="475">
        <v>0</v>
      </c>
      <c r="Y708" s="475">
        <v>0</v>
      </c>
      <c r="Z708" s="475">
        <v>0</v>
      </c>
      <c r="AA708" s="475">
        <f t="shared" si="36"/>
        <v>0</v>
      </c>
    </row>
    <row r="709" spans="1:27" s="44" customFormat="1" ht="12.75" hidden="1" customHeight="1">
      <c r="A709" s="44">
        <f t="shared" si="37"/>
        <v>15</v>
      </c>
      <c r="B709" s="471">
        <v>710407330010699</v>
      </c>
      <c r="C709" s="472" t="s">
        <v>1338</v>
      </c>
      <c r="D709" s="473">
        <f>+IF(15=LEN(B709),SUMIFS('BG 2024'!G:G,'BG 2024'!B:B,'CA EF'!B709),0)</f>
        <v>1000000</v>
      </c>
      <c r="E709" s="475">
        <v>0</v>
      </c>
      <c r="F709" s="475">
        <f>+D709</f>
        <v>1000000</v>
      </c>
      <c r="G709" s="475">
        <v>0</v>
      </c>
      <c r="H709" s="475">
        <f t="shared" si="34"/>
        <v>0</v>
      </c>
      <c r="I709" s="475">
        <v>0</v>
      </c>
      <c r="J709" s="475">
        <v>0</v>
      </c>
      <c r="K709" s="475">
        <v>0</v>
      </c>
      <c r="L709" s="475">
        <v>0</v>
      </c>
      <c r="M709" s="475">
        <v>0</v>
      </c>
      <c r="N709" s="475">
        <v>0</v>
      </c>
      <c r="O709" s="475">
        <v>0</v>
      </c>
      <c r="P709" s="475">
        <v>0</v>
      </c>
      <c r="Q709" s="475">
        <v>0</v>
      </c>
      <c r="R709" s="475">
        <v>0</v>
      </c>
      <c r="S709" s="475">
        <v>0</v>
      </c>
      <c r="T709" s="475">
        <v>0</v>
      </c>
      <c r="U709" s="475">
        <v>0</v>
      </c>
      <c r="V709" s="475">
        <v>0</v>
      </c>
      <c r="W709" s="475">
        <v>0</v>
      </c>
      <c r="X709" s="475">
        <v>0</v>
      </c>
      <c r="Y709" s="475">
        <v>0</v>
      </c>
      <c r="Z709" s="475">
        <v>0</v>
      </c>
      <c r="AA709" s="475">
        <f t="shared" si="36"/>
        <v>0</v>
      </c>
    </row>
    <row r="710" spans="1:27" s="44" customFormat="1" ht="12.75" hidden="1" customHeight="1">
      <c r="A710" s="44">
        <f t="shared" si="37"/>
        <v>13</v>
      </c>
      <c r="B710" s="471">
        <v>7104073300108</v>
      </c>
      <c r="C710" s="472" t="s">
        <v>1339</v>
      </c>
      <c r="D710" s="473">
        <f>+IF(15=LEN(B710),SUMIFS('BG 2024'!G:G,'BG 2024'!B:B,'CA EF'!B710),0)</f>
        <v>0</v>
      </c>
      <c r="E710" s="475"/>
      <c r="F710" s="475"/>
      <c r="G710" s="475">
        <v>0</v>
      </c>
      <c r="H710" s="475">
        <f t="shared" si="34"/>
        <v>0</v>
      </c>
      <c r="I710" s="475">
        <v>0</v>
      </c>
      <c r="J710" s="475">
        <v>0</v>
      </c>
      <c r="K710" s="475">
        <v>0</v>
      </c>
      <c r="L710" s="475">
        <v>0</v>
      </c>
      <c r="M710" s="475" t="s">
        <v>133</v>
      </c>
      <c r="N710" s="475">
        <v>0</v>
      </c>
      <c r="O710" s="475">
        <v>0</v>
      </c>
      <c r="P710" s="475">
        <v>0</v>
      </c>
      <c r="Q710" s="475">
        <v>0</v>
      </c>
      <c r="R710" s="475">
        <v>0</v>
      </c>
      <c r="S710" s="475">
        <v>0</v>
      </c>
      <c r="T710" s="475">
        <v>0</v>
      </c>
      <c r="U710" s="475">
        <v>0</v>
      </c>
      <c r="V710" s="475">
        <v>0</v>
      </c>
      <c r="W710" s="475">
        <v>0</v>
      </c>
      <c r="X710" s="475">
        <v>0</v>
      </c>
      <c r="Y710" s="475">
        <v>0</v>
      </c>
      <c r="Z710" s="475">
        <v>0</v>
      </c>
      <c r="AA710" s="475">
        <f t="shared" si="36"/>
        <v>0</v>
      </c>
    </row>
    <row r="711" spans="1:27" s="44" customFormat="1" ht="12.75" customHeight="1">
      <c r="A711" s="44">
        <f t="shared" si="37"/>
        <v>15</v>
      </c>
      <c r="B711" s="471">
        <v>710407330010801</v>
      </c>
      <c r="C711" s="472" t="s">
        <v>1340</v>
      </c>
      <c r="D711" s="473">
        <f>+IF(15=LEN(B711),SUMIFS('BG 2024'!G:G,'BG 2024'!B:B,'CA EF'!B711),0)</f>
        <v>189844081</v>
      </c>
      <c r="E711" s="474"/>
      <c r="F711" s="474"/>
      <c r="G711" s="475">
        <v>0</v>
      </c>
      <c r="H711" s="475">
        <f t="shared" si="34"/>
        <v>189844081</v>
      </c>
      <c r="I711" s="475">
        <v>0</v>
      </c>
      <c r="J711" s="475">
        <v>0</v>
      </c>
      <c r="K711" s="475">
        <v>0</v>
      </c>
      <c r="L711" s="475">
        <v>0</v>
      </c>
      <c r="M711" s="475">
        <f>-$H711</f>
        <v>-189844081</v>
      </c>
      <c r="N711" s="475">
        <v>0</v>
      </c>
      <c r="O711" s="475">
        <v>0</v>
      </c>
      <c r="P711" s="475">
        <v>0</v>
      </c>
      <c r="Q711" s="475">
        <v>0</v>
      </c>
      <c r="R711" s="475">
        <v>0</v>
      </c>
      <c r="S711" s="475">
        <v>0</v>
      </c>
      <c r="T711" s="475">
        <v>0</v>
      </c>
      <c r="U711" s="475">
        <v>0</v>
      </c>
      <c r="V711" s="475">
        <v>0</v>
      </c>
      <c r="W711" s="475">
        <v>0</v>
      </c>
      <c r="X711" s="475">
        <v>0</v>
      </c>
      <c r="Y711" s="475">
        <v>0</v>
      </c>
      <c r="Z711" s="475">
        <v>0</v>
      </c>
      <c r="AA711" s="475">
        <f t="shared" si="36"/>
        <v>0</v>
      </c>
    </row>
    <row r="712" spans="1:27" s="44" customFormat="1" ht="12.75" customHeight="1">
      <c r="A712" s="44">
        <f t="shared" si="37"/>
        <v>15</v>
      </c>
      <c r="B712" s="471">
        <v>710407330010901</v>
      </c>
      <c r="C712" s="472" t="s">
        <v>1341</v>
      </c>
      <c r="D712" s="473">
        <f>+IF(15=LEN(B712),SUMIFS('BG 2024'!G:G,'BG 2024'!B:B,'CA EF'!B712),0)</f>
        <v>32694069</v>
      </c>
      <c r="E712" s="474"/>
      <c r="F712" s="474"/>
      <c r="G712" s="475">
        <v>0</v>
      </c>
      <c r="H712" s="475">
        <f t="shared" si="34"/>
        <v>32694069</v>
      </c>
      <c r="I712" s="475">
        <v>0</v>
      </c>
      <c r="J712" s="475">
        <v>0</v>
      </c>
      <c r="K712" s="475">
        <v>0</v>
      </c>
      <c r="L712" s="475">
        <v>0</v>
      </c>
      <c r="M712" s="475">
        <f>-$H712</f>
        <v>-32694069</v>
      </c>
      <c r="N712" s="475">
        <v>0</v>
      </c>
      <c r="O712" s="475">
        <v>0</v>
      </c>
      <c r="P712" s="475">
        <v>0</v>
      </c>
      <c r="Q712" s="475">
        <v>0</v>
      </c>
      <c r="R712" s="475">
        <v>0</v>
      </c>
      <c r="S712" s="475">
        <v>0</v>
      </c>
      <c r="T712" s="475">
        <v>0</v>
      </c>
      <c r="U712" s="475">
        <v>0</v>
      </c>
      <c r="V712" s="475">
        <v>0</v>
      </c>
      <c r="W712" s="475">
        <v>0</v>
      </c>
      <c r="X712" s="475">
        <v>0</v>
      </c>
      <c r="Y712" s="475">
        <v>0</v>
      </c>
      <c r="Z712" s="475">
        <v>0</v>
      </c>
      <c r="AA712" s="475">
        <f t="shared" si="36"/>
        <v>0</v>
      </c>
    </row>
    <row r="713" spans="1:27" s="44" customFormat="1" ht="12.75" customHeight="1">
      <c r="A713" s="44">
        <f>+LEN(B713)</f>
        <v>15</v>
      </c>
      <c r="B713" s="471">
        <v>710407330010999</v>
      </c>
      <c r="C713" s="472" t="s">
        <v>1342</v>
      </c>
      <c r="D713" s="473">
        <f>+IF(15=LEN(B713),SUMIFS('BG 2024'!G:G,'BG 2024'!B:B,'CA EF'!B713),0)</f>
        <v>12727273</v>
      </c>
      <c r="E713" s="474"/>
      <c r="F713" s="474"/>
      <c r="G713" s="475">
        <v>0</v>
      </c>
      <c r="H713" s="475">
        <f>+D713+E713-F713-G713</f>
        <v>12727273</v>
      </c>
      <c r="I713" s="475">
        <v>0</v>
      </c>
      <c r="J713" s="475">
        <v>0</v>
      </c>
      <c r="K713" s="475">
        <v>0</v>
      </c>
      <c r="L713" s="475">
        <v>0</v>
      </c>
      <c r="M713" s="475">
        <f>-$H713</f>
        <v>-12727273</v>
      </c>
      <c r="N713" s="475">
        <v>0</v>
      </c>
      <c r="O713" s="475">
        <v>0</v>
      </c>
      <c r="P713" s="475">
        <v>0</v>
      </c>
      <c r="Q713" s="475">
        <v>0</v>
      </c>
      <c r="R713" s="475">
        <v>0</v>
      </c>
      <c r="S713" s="475">
        <v>0</v>
      </c>
      <c r="T713" s="475">
        <v>0</v>
      </c>
      <c r="U713" s="475">
        <v>0</v>
      </c>
      <c r="V713" s="475">
        <v>0</v>
      </c>
      <c r="W713" s="475">
        <v>0</v>
      </c>
      <c r="X713" s="475">
        <v>0</v>
      </c>
      <c r="Y713" s="475">
        <v>0</v>
      </c>
      <c r="Z713" s="475">
        <v>0</v>
      </c>
      <c r="AA713" s="475">
        <f>SUM(H713:Z713)</f>
        <v>0</v>
      </c>
    </row>
    <row r="714" spans="1:27" s="44" customFormat="1" ht="12.75" hidden="1" customHeight="1">
      <c r="A714" s="44">
        <f t="shared" si="37"/>
        <v>11</v>
      </c>
      <c r="B714" s="471">
        <v>71040733002</v>
      </c>
      <c r="C714" s="472" t="s">
        <v>1343</v>
      </c>
      <c r="D714" s="473">
        <f>+IF(15=LEN(B714),SUMIFS('BG 2024'!G:G,'BG 2024'!B:B,'CA EF'!B714),0)</f>
        <v>0</v>
      </c>
      <c r="E714" s="475"/>
      <c r="F714" s="475"/>
      <c r="G714" s="475">
        <v>0</v>
      </c>
      <c r="H714" s="475">
        <f t="shared" si="34"/>
        <v>0</v>
      </c>
      <c r="I714" s="475">
        <v>0</v>
      </c>
      <c r="J714" s="475">
        <v>0</v>
      </c>
      <c r="K714" s="475">
        <v>0</v>
      </c>
      <c r="L714" s="475">
        <v>0</v>
      </c>
      <c r="M714" s="475" t="s">
        <v>133</v>
      </c>
      <c r="N714" s="475">
        <v>0</v>
      </c>
      <c r="O714" s="475">
        <v>0</v>
      </c>
      <c r="P714" s="475">
        <v>0</v>
      </c>
      <c r="Q714" s="475">
        <v>0</v>
      </c>
      <c r="R714" s="475">
        <v>0</v>
      </c>
      <c r="S714" s="475">
        <v>0</v>
      </c>
      <c r="T714" s="475">
        <v>0</v>
      </c>
      <c r="U714" s="475">
        <v>0</v>
      </c>
      <c r="V714" s="475">
        <v>0</v>
      </c>
      <c r="W714" s="475">
        <v>0</v>
      </c>
      <c r="X714" s="475">
        <v>0</v>
      </c>
      <c r="Y714" s="475">
        <v>0</v>
      </c>
      <c r="Z714" s="475">
        <v>0</v>
      </c>
      <c r="AA714" s="475">
        <f t="shared" si="36"/>
        <v>0</v>
      </c>
    </row>
    <row r="715" spans="1:27" s="44" customFormat="1" ht="12.75" hidden="1" customHeight="1">
      <c r="A715" s="44">
        <f t="shared" si="37"/>
        <v>13</v>
      </c>
      <c r="B715" s="471">
        <v>7104073300202</v>
      </c>
      <c r="C715" s="472" t="s">
        <v>1344</v>
      </c>
      <c r="D715" s="473">
        <f>+IF(15=LEN(B715),SUMIFS('BG 2024'!G:G,'BG 2024'!B:B,'CA EF'!B715),0)</f>
        <v>0</v>
      </c>
      <c r="E715" s="475"/>
      <c r="F715" s="475"/>
      <c r="G715" s="475">
        <v>0</v>
      </c>
      <c r="H715" s="475">
        <f t="shared" si="34"/>
        <v>0</v>
      </c>
      <c r="I715" s="475">
        <v>0</v>
      </c>
      <c r="J715" s="475">
        <v>0</v>
      </c>
      <c r="K715" s="475">
        <v>0</v>
      </c>
      <c r="L715" s="475">
        <v>0</v>
      </c>
      <c r="M715" s="475">
        <f>-H715</f>
        <v>0</v>
      </c>
      <c r="N715" s="475">
        <v>0</v>
      </c>
      <c r="O715" s="475">
        <v>0</v>
      </c>
      <c r="P715" s="475">
        <v>0</v>
      </c>
      <c r="Q715" s="475">
        <v>0</v>
      </c>
      <c r="R715" s="475">
        <v>0</v>
      </c>
      <c r="S715" s="475">
        <v>0</v>
      </c>
      <c r="T715" s="475">
        <v>0</v>
      </c>
      <c r="U715" s="475">
        <v>0</v>
      </c>
      <c r="V715" s="475">
        <v>0</v>
      </c>
      <c r="W715" s="475">
        <v>0</v>
      </c>
      <c r="X715" s="475">
        <v>0</v>
      </c>
      <c r="Y715" s="475">
        <v>0</v>
      </c>
      <c r="Z715" s="475">
        <v>0</v>
      </c>
      <c r="AA715" s="475">
        <f t="shared" si="36"/>
        <v>0</v>
      </c>
    </row>
    <row r="716" spans="1:27" s="44" customFormat="1" ht="12.75" hidden="1" customHeight="1">
      <c r="A716" s="44">
        <f t="shared" si="37"/>
        <v>15</v>
      </c>
      <c r="B716" s="471">
        <v>710407330020299</v>
      </c>
      <c r="C716" s="472" t="s">
        <v>1345</v>
      </c>
      <c r="D716" s="473">
        <f>+IF(15=LEN(B716),SUMIFS('BG 2024'!G:G,'BG 2024'!B:B,'CA EF'!B716),0)</f>
        <v>5199996</v>
      </c>
      <c r="E716" s="475">
        <v>0</v>
      </c>
      <c r="F716" s="475">
        <f>+D716</f>
        <v>5199996</v>
      </c>
      <c r="G716" s="475">
        <v>0</v>
      </c>
      <c r="H716" s="475">
        <f t="shared" si="34"/>
        <v>0</v>
      </c>
      <c r="I716" s="475">
        <v>0</v>
      </c>
      <c r="J716" s="475">
        <v>0</v>
      </c>
      <c r="K716" s="475">
        <v>0</v>
      </c>
      <c r="L716" s="475">
        <v>0</v>
      </c>
      <c r="M716" s="475">
        <v>0</v>
      </c>
      <c r="N716" s="475">
        <v>0</v>
      </c>
      <c r="O716" s="475">
        <v>0</v>
      </c>
      <c r="P716" s="475">
        <v>0</v>
      </c>
      <c r="Q716" s="475">
        <v>0</v>
      </c>
      <c r="R716" s="475">
        <v>0</v>
      </c>
      <c r="S716" s="475">
        <v>0</v>
      </c>
      <c r="T716" s="475">
        <v>0</v>
      </c>
      <c r="U716" s="475">
        <v>0</v>
      </c>
      <c r="V716" s="475">
        <v>0</v>
      </c>
      <c r="W716" s="475">
        <v>0</v>
      </c>
      <c r="X716" s="475">
        <v>0</v>
      </c>
      <c r="Y716" s="475">
        <v>0</v>
      </c>
      <c r="Z716" s="475">
        <v>0</v>
      </c>
      <c r="AA716" s="475">
        <f t="shared" si="36"/>
        <v>0</v>
      </c>
    </row>
    <row r="717" spans="1:27" s="44" customFormat="1" ht="12.75" hidden="1" customHeight="1">
      <c r="A717" s="44">
        <f t="shared" si="37"/>
        <v>11</v>
      </c>
      <c r="B717" s="471">
        <v>71040733003</v>
      </c>
      <c r="C717" s="472" t="s">
        <v>1346</v>
      </c>
      <c r="D717" s="473">
        <f>+IF(15=LEN(B717),SUMIFS('BG 2024'!G:G,'BG 2024'!B:B,'CA EF'!B717),0)</f>
        <v>0</v>
      </c>
      <c r="E717" s="475"/>
      <c r="F717" s="475"/>
      <c r="G717" s="475">
        <v>0</v>
      </c>
      <c r="H717" s="475">
        <f t="shared" si="34"/>
        <v>0</v>
      </c>
      <c r="I717" s="475">
        <v>0</v>
      </c>
      <c r="J717" s="475">
        <v>0</v>
      </c>
      <c r="K717" s="475">
        <v>0</v>
      </c>
      <c r="L717" s="475">
        <v>0</v>
      </c>
      <c r="M717" s="475" t="s">
        <v>133</v>
      </c>
      <c r="N717" s="475">
        <v>0</v>
      </c>
      <c r="O717" s="475">
        <v>0</v>
      </c>
      <c r="P717" s="475">
        <v>0</v>
      </c>
      <c r="Q717" s="475">
        <v>0</v>
      </c>
      <c r="R717" s="475">
        <v>0</v>
      </c>
      <c r="S717" s="475">
        <v>0</v>
      </c>
      <c r="T717" s="475">
        <v>0</v>
      </c>
      <c r="U717" s="475">
        <v>0</v>
      </c>
      <c r="V717" s="475">
        <v>0</v>
      </c>
      <c r="W717" s="475">
        <v>0</v>
      </c>
      <c r="X717" s="475">
        <v>0</v>
      </c>
      <c r="Y717" s="475">
        <v>0</v>
      </c>
      <c r="Z717" s="475">
        <v>0</v>
      </c>
      <c r="AA717" s="475">
        <f t="shared" si="36"/>
        <v>0</v>
      </c>
    </row>
    <row r="718" spans="1:27" s="44" customFormat="1" ht="12.75" hidden="1" customHeight="1">
      <c r="A718" s="44">
        <f t="shared" si="37"/>
        <v>13</v>
      </c>
      <c r="B718" s="471">
        <v>7104073300304</v>
      </c>
      <c r="C718" s="472" t="s">
        <v>1347</v>
      </c>
      <c r="D718" s="473">
        <f>+IF(15=LEN(B718),SUMIFS('BG 2024'!G:G,'BG 2024'!B:B,'CA EF'!B718),0)</f>
        <v>0</v>
      </c>
      <c r="E718" s="475"/>
      <c r="F718" s="475"/>
      <c r="G718" s="475">
        <v>0</v>
      </c>
      <c r="H718" s="475">
        <f t="shared" si="34"/>
        <v>0</v>
      </c>
      <c r="I718" s="475">
        <v>0</v>
      </c>
      <c r="J718" s="475">
        <v>0</v>
      </c>
      <c r="K718" s="475">
        <v>0</v>
      </c>
      <c r="L718" s="475">
        <v>0</v>
      </c>
      <c r="M718" s="475" t="s">
        <v>133</v>
      </c>
      <c r="N718" s="475">
        <v>0</v>
      </c>
      <c r="O718" s="475">
        <v>0</v>
      </c>
      <c r="P718" s="475">
        <v>0</v>
      </c>
      <c r="Q718" s="475">
        <v>0</v>
      </c>
      <c r="R718" s="475">
        <v>0</v>
      </c>
      <c r="S718" s="475">
        <v>0</v>
      </c>
      <c r="T718" s="475">
        <v>0</v>
      </c>
      <c r="U718" s="475">
        <v>0</v>
      </c>
      <c r="V718" s="475">
        <v>0</v>
      </c>
      <c r="W718" s="475">
        <v>0</v>
      </c>
      <c r="X718" s="475">
        <v>0</v>
      </c>
      <c r="Y718" s="475">
        <v>0</v>
      </c>
      <c r="Z718" s="475">
        <v>0</v>
      </c>
      <c r="AA718" s="475">
        <f t="shared" si="36"/>
        <v>0</v>
      </c>
    </row>
    <row r="719" spans="1:27" s="476" customFormat="1" ht="12.75" hidden="1" customHeight="1">
      <c r="A719" s="476">
        <f t="shared" si="37"/>
        <v>15</v>
      </c>
      <c r="B719" s="477">
        <v>710407330030201</v>
      </c>
      <c r="C719" s="478" t="s">
        <v>2996</v>
      </c>
      <c r="D719" s="473">
        <f>+IF(15=LEN(B719),SUMIFS('BG 2024'!G:G,'BG 2024'!B:B,'CA EF'!B719),0)</f>
        <v>0</v>
      </c>
      <c r="E719" s="480"/>
      <c r="F719" s="480"/>
      <c r="G719" s="480">
        <v>0</v>
      </c>
      <c r="H719" s="480">
        <f t="shared" si="34"/>
        <v>0</v>
      </c>
      <c r="I719" s="480">
        <v>0</v>
      </c>
      <c r="J719" s="480">
        <v>0</v>
      </c>
      <c r="K719" s="480">
        <v>0</v>
      </c>
      <c r="L719" s="480">
        <v>0</v>
      </c>
      <c r="M719" s="480">
        <f>-$H719</f>
        <v>0</v>
      </c>
      <c r="N719" s="480">
        <v>0</v>
      </c>
      <c r="O719" s="480">
        <v>0</v>
      </c>
      <c r="P719" s="480">
        <v>0</v>
      </c>
      <c r="Q719" s="480">
        <v>0</v>
      </c>
      <c r="R719" s="480">
        <v>0</v>
      </c>
      <c r="S719" s="480">
        <v>0</v>
      </c>
      <c r="T719" s="480">
        <v>0</v>
      </c>
      <c r="U719" s="480">
        <v>0</v>
      </c>
      <c r="V719" s="480">
        <v>0</v>
      </c>
      <c r="W719" s="480">
        <v>0</v>
      </c>
      <c r="X719" s="480">
        <v>0</v>
      </c>
      <c r="Y719" s="480">
        <v>0</v>
      </c>
      <c r="Z719" s="480">
        <v>0</v>
      </c>
      <c r="AA719" s="480">
        <f t="shared" si="36"/>
        <v>0</v>
      </c>
    </row>
    <row r="720" spans="1:27" s="44" customFormat="1" ht="12.75" customHeight="1">
      <c r="A720" s="44">
        <f t="shared" si="37"/>
        <v>15</v>
      </c>
      <c r="B720" s="471">
        <v>710407330030499</v>
      </c>
      <c r="C720" s="472" t="s">
        <v>1348</v>
      </c>
      <c r="D720" s="473">
        <f>+IF(15=LEN(B720),SUMIFS('BG 2024'!G:G,'BG 2024'!B:B,'CA EF'!B720),0)</f>
        <v>238333334</v>
      </c>
      <c r="E720" s="475"/>
      <c r="F720" s="475"/>
      <c r="G720" s="475">
        <v>0</v>
      </c>
      <c r="H720" s="475">
        <f t="shared" si="34"/>
        <v>238333334</v>
      </c>
      <c r="I720" s="475">
        <v>0</v>
      </c>
      <c r="J720" s="475">
        <v>0</v>
      </c>
      <c r="K720" s="475">
        <v>0</v>
      </c>
      <c r="L720" s="475">
        <v>0</v>
      </c>
      <c r="M720" s="475">
        <f>-$H720</f>
        <v>-238333334</v>
      </c>
      <c r="N720" s="475">
        <v>0</v>
      </c>
      <c r="O720" s="475">
        <v>0</v>
      </c>
      <c r="P720" s="475">
        <v>0</v>
      </c>
      <c r="Q720" s="475">
        <v>0</v>
      </c>
      <c r="R720" s="475">
        <v>0</v>
      </c>
      <c r="S720" s="475">
        <v>0</v>
      </c>
      <c r="T720" s="475">
        <v>0</v>
      </c>
      <c r="U720" s="475">
        <v>0</v>
      </c>
      <c r="V720" s="475">
        <v>0</v>
      </c>
      <c r="W720" s="475">
        <v>0</v>
      </c>
      <c r="X720" s="475">
        <v>0</v>
      </c>
      <c r="Y720" s="475">
        <v>0</v>
      </c>
      <c r="Z720" s="475">
        <v>0</v>
      </c>
      <c r="AA720" s="475">
        <f t="shared" si="36"/>
        <v>0</v>
      </c>
    </row>
    <row r="721" spans="1:27" s="44" customFormat="1" ht="12.75" hidden="1" customHeight="1">
      <c r="A721" s="44">
        <f t="shared" si="37"/>
        <v>13</v>
      </c>
      <c r="B721" s="471">
        <v>7104073300306</v>
      </c>
      <c r="C721" s="472" t="s">
        <v>1349</v>
      </c>
      <c r="D721" s="473">
        <f>+IF(15=LEN(B721),SUMIFS('BG 2024'!G:G,'BG 2024'!B:B,'CA EF'!B721),0)</f>
        <v>0</v>
      </c>
      <c r="E721" s="474"/>
      <c r="F721" s="474"/>
      <c r="G721" s="475">
        <v>0</v>
      </c>
      <c r="H721" s="475">
        <f t="shared" si="34"/>
        <v>0</v>
      </c>
      <c r="I721" s="475">
        <v>0</v>
      </c>
      <c r="J721" s="475">
        <v>0</v>
      </c>
      <c r="K721" s="475">
        <v>0</v>
      </c>
      <c r="L721" s="475">
        <v>0</v>
      </c>
      <c r="M721" s="475" t="s">
        <v>133</v>
      </c>
      <c r="N721" s="475">
        <v>0</v>
      </c>
      <c r="O721" s="475">
        <v>0</v>
      </c>
      <c r="P721" s="475">
        <v>0</v>
      </c>
      <c r="Q721" s="475">
        <v>0</v>
      </c>
      <c r="R721" s="475">
        <v>0</v>
      </c>
      <c r="S721" s="475">
        <v>0</v>
      </c>
      <c r="T721" s="475">
        <v>0</v>
      </c>
      <c r="U721" s="475">
        <v>0</v>
      </c>
      <c r="V721" s="475">
        <v>0</v>
      </c>
      <c r="W721" s="475">
        <v>0</v>
      </c>
      <c r="X721" s="475">
        <v>0</v>
      </c>
      <c r="Y721" s="475">
        <f>-H721</f>
        <v>0</v>
      </c>
      <c r="Z721" s="475">
        <v>0</v>
      </c>
      <c r="AA721" s="475">
        <f t="shared" si="36"/>
        <v>0</v>
      </c>
    </row>
    <row r="722" spans="1:27" s="44" customFormat="1" ht="12.75" customHeight="1">
      <c r="A722" s="44">
        <f t="shared" si="37"/>
        <v>15</v>
      </c>
      <c r="B722" s="471">
        <v>710407330030699</v>
      </c>
      <c r="C722" s="472" t="s">
        <v>1350</v>
      </c>
      <c r="D722" s="473">
        <f>+IF(15=LEN(B722),SUMIFS('BG 2024'!G:G,'BG 2024'!B:B,'CA EF'!B722),0)</f>
        <v>11265239</v>
      </c>
      <c r="E722" s="475"/>
      <c r="F722" s="475"/>
      <c r="G722" s="475">
        <v>0</v>
      </c>
      <c r="H722" s="475">
        <f t="shared" si="34"/>
        <v>11265239</v>
      </c>
      <c r="I722" s="475">
        <v>0</v>
      </c>
      <c r="J722" s="475">
        <f>-$H722</f>
        <v>-11265239</v>
      </c>
      <c r="K722" s="475">
        <v>0</v>
      </c>
      <c r="L722" s="475">
        <v>0</v>
      </c>
      <c r="M722" s="475">
        <v>0</v>
      </c>
      <c r="N722" s="475">
        <v>0</v>
      </c>
      <c r="O722" s="475">
        <v>0</v>
      </c>
      <c r="P722" s="475">
        <v>0</v>
      </c>
      <c r="Q722" s="475">
        <v>0</v>
      </c>
      <c r="R722" s="475">
        <v>0</v>
      </c>
      <c r="S722" s="475">
        <v>0</v>
      </c>
      <c r="T722" s="475">
        <v>0</v>
      </c>
      <c r="U722" s="475">
        <v>0</v>
      </c>
      <c r="V722" s="475">
        <v>0</v>
      </c>
      <c r="W722" s="475">
        <v>0</v>
      </c>
      <c r="X722" s="475">
        <v>0</v>
      </c>
      <c r="Y722" s="475">
        <v>0</v>
      </c>
      <c r="Z722" s="475">
        <v>0</v>
      </c>
      <c r="AA722" s="475">
        <f t="shared" si="36"/>
        <v>0</v>
      </c>
    </row>
    <row r="723" spans="1:27" s="44" customFormat="1" ht="12.75" hidden="1" customHeight="1">
      <c r="A723" s="44">
        <f t="shared" si="37"/>
        <v>13</v>
      </c>
      <c r="B723" s="471">
        <v>7104073300307</v>
      </c>
      <c r="C723" s="472" t="s">
        <v>1351</v>
      </c>
      <c r="D723" s="473">
        <f>+IF(15=LEN(B723),SUMIFS('BG 2024'!G:G,'BG 2024'!B:B,'CA EF'!B723),0)</f>
        <v>0</v>
      </c>
      <c r="E723" s="475"/>
      <c r="F723" s="475"/>
      <c r="G723" s="475">
        <v>0</v>
      </c>
      <c r="H723" s="475">
        <f t="shared" si="34"/>
        <v>0</v>
      </c>
      <c r="I723" s="475">
        <v>0</v>
      </c>
      <c r="J723" s="475">
        <v>0</v>
      </c>
      <c r="K723" s="475">
        <v>0</v>
      </c>
      <c r="L723" s="475">
        <v>0</v>
      </c>
      <c r="M723" s="475" t="s">
        <v>133</v>
      </c>
      <c r="N723" s="475">
        <v>0</v>
      </c>
      <c r="O723" s="475">
        <v>0</v>
      </c>
      <c r="P723" s="475">
        <v>0</v>
      </c>
      <c r="Q723" s="475">
        <v>0</v>
      </c>
      <c r="R723" s="475">
        <v>0</v>
      </c>
      <c r="S723" s="475">
        <v>0</v>
      </c>
      <c r="T723" s="475">
        <v>0</v>
      </c>
      <c r="U723" s="475">
        <v>0</v>
      </c>
      <c r="V723" s="475">
        <v>0</v>
      </c>
      <c r="W723" s="475">
        <v>0</v>
      </c>
      <c r="X723" s="475">
        <v>0</v>
      </c>
      <c r="Y723" s="475">
        <v>0</v>
      </c>
      <c r="Z723" s="475">
        <v>0</v>
      </c>
      <c r="AA723" s="475">
        <f t="shared" si="36"/>
        <v>0</v>
      </c>
    </row>
    <row r="724" spans="1:27" s="44" customFormat="1" ht="12.75" customHeight="1">
      <c r="A724" s="44">
        <f t="shared" si="37"/>
        <v>15</v>
      </c>
      <c r="B724" s="471">
        <v>710407330030799</v>
      </c>
      <c r="C724" s="472" t="s">
        <v>1352</v>
      </c>
      <c r="D724" s="473">
        <f>+IF(15=LEN(B724),SUMIFS('BG 2024'!G:G,'BG 2024'!B:B,'CA EF'!B724),0)</f>
        <v>81321000</v>
      </c>
      <c r="E724" s="475"/>
      <c r="F724" s="475"/>
      <c r="G724" s="475">
        <v>0</v>
      </c>
      <c r="H724" s="475">
        <f t="shared" si="34"/>
        <v>81321000</v>
      </c>
      <c r="I724" s="475">
        <v>0</v>
      </c>
      <c r="J724" s="475">
        <f>-$H724</f>
        <v>-81321000</v>
      </c>
      <c r="K724" s="475">
        <v>0</v>
      </c>
      <c r="L724" s="475">
        <v>0</v>
      </c>
      <c r="M724" s="475">
        <v>0</v>
      </c>
      <c r="N724" s="475">
        <v>0</v>
      </c>
      <c r="O724" s="475">
        <v>0</v>
      </c>
      <c r="P724" s="475">
        <v>0</v>
      </c>
      <c r="Q724" s="475">
        <v>0</v>
      </c>
      <c r="R724" s="475">
        <v>0</v>
      </c>
      <c r="S724" s="475">
        <v>0</v>
      </c>
      <c r="T724" s="475">
        <v>0</v>
      </c>
      <c r="U724" s="475">
        <v>0</v>
      </c>
      <c r="V724" s="475">
        <v>0</v>
      </c>
      <c r="W724" s="475">
        <v>0</v>
      </c>
      <c r="X724" s="475">
        <v>0</v>
      </c>
      <c r="Y724" s="475">
        <v>0</v>
      </c>
      <c r="Z724" s="475">
        <v>0</v>
      </c>
      <c r="AA724" s="475">
        <f t="shared" si="36"/>
        <v>0</v>
      </c>
    </row>
    <row r="725" spans="1:27" s="44" customFormat="1" ht="12.75" hidden="1" customHeight="1">
      <c r="A725" s="44">
        <f t="shared" si="37"/>
        <v>13</v>
      </c>
      <c r="B725" s="471">
        <v>7104073300308</v>
      </c>
      <c r="C725" s="472" t="s">
        <v>432</v>
      </c>
      <c r="D725" s="473">
        <f>+IF(15=LEN(B725),SUMIFS('BG 2024'!G:G,'BG 2024'!B:B,'CA EF'!B725),0)</f>
        <v>0</v>
      </c>
      <c r="E725" s="475"/>
      <c r="F725" s="475"/>
      <c r="G725" s="475">
        <v>0</v>
      </c>
      <c r="H725" s="475">
        <f t="shared" si="34"/>
        <v>0</v>
      </c>
      <c r="I725" s="475">
        <v>0</v>
      </c>
      <c r="J725" s="475">
        <v>0</v>
      </c>
      <c r="K725" s="475">
        <v>0</v>
      </c>
      <c r="L725" s="475">
        <v>0</v>
      </c>
      <c r="M725" s="475" t="s">
        <v>133</v>
      </c>
      <c r="N725" s="475">
        <v>0</v>
      </c>
      <c r="O725" s="475">
        <v>0</v>
      </c>
      <c r="P725" s="475">
        <f t="shared" ref="P725:P733" si="39">-H725</f>
        <v>0</v>
      </c>
      <c r="Q725" s="475">
        <v>0</v>
      </c>
      <c r="R725" s="475">
        <v>0</v>
      </c>
      <c r="S725" s="475">
        <v>0</v>
      </c>
      <c r="T725" s="475">
        <v>0</v>
      </c>
      <c r="U725" s="475">
        <v>0</v>
      </c>
      <c r="V725" s="475">
        <v>0</v>
      </c>
      <c r="W725" s="475">
        <v>0</v>
      </c>
      <c r="X725" s="475">
        <v>0</v>
      </c>
      <c r="Y725" s="475">
        <v>0</v>
      </c>
      <c r="Z725" s="475">
        <v>0</v>
      </c>
      <c r="AA725" s="475">
        <f t="shared" si="36"/>
        <v>0</v>
      </c>
    </row>
    <row r="726" spans="1:27" s="44" customFormat="1" ht="12.75" customHeight="1">
      <c r="A726" s="44">
        <f t="shared" si="37"/>
        <v>15</v>
      </c>
      <c r="B726" s="471">
        <v>710407330030899</v>
      </c>
      <c r="C726" s="472" t="s">
        <v>1353</v>
      </c>
      <c r="D726" s="473">
        <f>+IF(15=LEN(B726),SUMIFS('BG 2024'!G:G,'BG 2024'!B:B,'CA EF'!B726),0)</f>
        <v>3871334</v>
      </c>
      <c r="E726" s="474"/>
      <c r="F726" s="474"/>
      <c r="G726" s="475">
        <v>0</v>
      </c>
      <c r="H726" s="475">
        <f t="shared" si="34"/>
        <v>3871334</v>
      </c>
      <c r="I726" s="475">
        <v>0</v>
      </c>
      <c r="J726" s="475">
        <v>0</v>
      </c>
      <c r="K726" s="475">
        <v>0</v>
      </c>
      <c r="L726" s="475">
        <v>0</v>
      </c>
      <c r="M726" s="475">
        <f t="shared" ref="M726:M759" si="40">-$H726</f>
        <v>-3871334</v>
      </c>
      <c r="N726" s="475">
        <v>0</v>
      </c>
      <c r="O726" s="475">
        <v>0</v>
      </c>
      <c r="P726" s="475">
        <v>0</v>
      </c>
      <c r="Q726" s="475">
        <v>0</v>
      </c>
      <c r="R726" s="475">
        <v>0</v>
      </c>
      <c r="S726" s="475">
        <v>0</v>
      </c>
      <c r="T726" s="475">
        <v>0</v>
      </c>
      <c r="U726" s="475">
        <v>0</v>
      </c>
      <c r="V726" s="475">
        <v>0</v>
      </c>
      <c r="W726" s="475">
        <v>0</v>
      </c>
      <c r="X726" s="475">
        <v>0</v>
      </c>
      <c r="Y726" s="475">
        <v>0</v>
      </c>
      <c r="Z726" s="475">
        <v>0</v>
      </c>
      <c r="AA726" s="475">
        <f t="shared" si="36"/>
        <v>0</v>
      </c>
    </row>
    <row r="727" spans="1:27" s="44" customFormat="1" ht="12.75" hidden="1" customHeight="1">
      <c r="A727" s="44">
        <f t="shared" si="37"/>
        <v>13</v>
      </c>
      <c r="B727" s="471">
        <v>7104073300311</v>
      </c>
      <c r="C727" s="472" t="s">
        <v>1354</v>
      </c>
      <c r="D727" s="473">
        <f>+IF(15=LEN(B727),SUMIFS('BG 2024'!G:G,'BG 2024'!B:B,'CA EF'!B727),0)</f>
        <v>0</v>
      </c>
      <c r="E727" s="475"/>
      <c r="F727" s="475"/>
      <c r="G727" s="475">
        <v>0</v>
      </c>
      <c r="H727" s="475">
        <f t="shared" si="34"/>
        <v>0</v>
      </c>
      <c r="I727" s="475">
        <v>0</v>
      </c>
      <c r="J727" s="475">
        <v>0</v>
      </c>
      <c r="K727" s="475">
        <v>0</v>
      </c>
      <c r="L727" s="475">
        <v>0</v>
      </c>
      <c r="M727" s="475" t="s">
        <v>133</v>
      </c>
      <c r="N727" s="475">
        <v>0</v>
      </c>
      <c r="O727" s="475">
        <v>0</v>
      </c>
      <c r="P727" s="475">
        <f t="shared" si="39"/>
        <v>0</v>
      </c>
      <c r="Q727" s="475">
        <v>0</v>
      </c>
      <c r="R727" s="475">
        <v>0</v>
      </c>
      <c r="S727" s="475">
        <v>0</v>
      </c>
      <c r="T727" s="475">
        <v>0</v>
      </c>
      <c r="U727" s="475">
        <v>0</v>
      </c>
      <c r="V727" s="475">
        <v>0</v>
      </c>
      <c r="W727" s="475">
        <v>0</v>
      </c>
      <c r="X727" s="475">
        <v>0</v>
      </c>
      <c r="Y727" s="475">
        <v>0</v>
      </c>
      <c r="Z727" s="475">
        <v>0</v>
      </c>
      <c r="AA727" s="475">
        <f t="shared" si="36"/>
        <v>0</v>
      </c>
    </row>
    <row r="728" spans="1:27" s="44" customFormat="1" ht="12.75" customHeight="1">
      <c r="A728" s="44">
        <f t="shared" si="37"/>
        <v>15</v>
      </c>
      <c r="B728" s="471">
        <v>710407330031199</v>
      </c>
      <c r="C728" s="472" t="s">
        <v>1355</v>
      </c>
      <c r="D728" s="473">
        <f>+IF(15=LEN(B728),SUMIFS('BG 2024'!G:G,'BG 2024'!B:B,'CA EF'!B728),0)</f>
        <v>8953457</v>
      </c>
      <c r="E728" s="475"/>
      <c r="F728" s="475"/>
      <c r="G728" s="475">
        <v>0</v>
      </c>
      <c r="H728" s="475">
        <f t="shared" si="34"/>
        <v>8953457</v>
      </c>
      <c r="I728" s="475">
        <v>0</v>
      </c>
      <c r="J728" s="475">
        <v>0</v>
      </c>
      <c r="K728" s="475">
        <v>0</v>
      </c>
      <c r="L728" s="475">
        <v>0</v>
      </c>
      <c r="M728" s="475">
        <f t="shared" si="40"/>
        <v>-8953457</v>
      </c>
      <c r="N728" s="475">
        <v>0</v>
      </c>
      <c r="O728" s="475">
        <v>0</v>
      </c>
      <c r="P728" s="475">
        <v>0</v>
      </c>
      <c r="Q728" s="475">
        <v>0</v>
      </c>
      <c r="R728" s="475">
        <v>0</v>
      </c>
      <c r="S728" s="475">
        <v>0</v>
      </c>
      <c r="T728" s="475">
        <v>0</v>
      </c>
      <c r="U728" s="475">
        <v>0</v>
      </c>
      <c r="V728" s="475">
        <v>0</v>
      </c>
      <c r="W728" s="475">
        <v>0</v>
      </c>
      <c r="X728" s="475">
        <v>0</v>
      </c>
      <c r="Y728" s="475">
        <v>0</v>
      </c>
      <c r="Z728" s="475">
        <v>0</v>
      </c>
      <c r="AA728" s="475">
        <f t="shared" si="36"/>
        <v>0</v>
      </c>
    </row>
    <row r="729" spans="1:27" s="44" customFormat="1" ht="12.75" hidden="1" customHeight="1">
      <c r="A729" s="44">
        <f t="shared" si="37"/>
        <v>13</v>
      </c>
      <c r="B729" s="471">
        <v>7104073300315</v>
      </c>
      <c r="C729" s="472" t="s">
        <v>1358</v>
      </c>
      <c r="D729" s="473">
        <f>+IF(15=LEN(B729),SUMIFS('BG 2024'!G:G,'BG 2024'!B:B,'CA EF'!B729),0)</f>
        <v>0</v>
      </c>
      <c r="E729" s="475"/>
      <c r="F729" s="475"/>
      <c r="G729" s="475">
        <v>0</v>
      </c>
      <c r="H729" s="475">
        <f t="shared" si="34"/>
        <v>0</v>
      </c>
      <c r="I729" s="475">
        <v>0</v>
      </c>
      <c r="J729" s="475">
        <v>0</v>
      </c>
      <c r="K729" s="475">
        <v>0</v>
      </c>
      <c r="L729" s="475">
        <v>0</v>
      </c>
      <c r="M729" s="475" t="s">
        <v>133</v>
      </c>
      <c r="N729" s="475">
        <v>0</v>
      </c>
      <c r="O729" s="475">
        <v>0</v>
      </c>
      <c r="P729" s="475">
        <f t="shared" si="39"/>
        <v>0</v>
      </c>
      <c r="Q729" s="475">
        <v>0</v>
      </c>
      <c r="R729" s="475">
        <v>0</v>
      </c>
      <c r="S729" s="475">
        <v>0</v>
      </c>
      <c r="T729" s="475">
        <v>0</v>
      </c>
      <c r="U729" s="475">
        <v>0</v>
      </c>
      <c r="V729" s="475">
        <v>0</v>
      </c>
      <c r="W729" s="475">
        <v>0</v>
      </c>
      <c r="X729" s="475">
        <v>0</v>
      </c>
      <c r="Y729" s="475">
        <v>0</v>
      </c>
      <c r="Z729" s="475">
        <v>0</v>
      </c>
      <c r="AA729" s="475">
        <f t="shared" si="36"/>
        <v>0</v>
      </c>
    </row>
    <row r="730" spans="1:27" s="44" customFormat="1" ht="12.75" customHeight="1">
      <c r="A730" s="44">
        <f>+LEN(B730)</f>
        <v>15</v>
      </c>
      <c r="B730" s="471">
        <v>710407330031499</v>
      </c>
      <c r="C730" s="472" t="s">
        <v>1357</v>
      </c>
      <c r="D730" s="473">
        <f>+IF(15=LEN(B730),SUMIFS('BG 2024'!G:G,'BG 2024'!B:B,'CA EF'!B730),0)</f>
        <v>409091</v>
      </c>
      <c r="E730" s="475"/>
      <c r="F730" s="475"/>
      <c r="G730" s="475">
        <v>0</v>
      </c>
      <c r="H730" s="475">
        <f>+D730+E730-F730-G730</f>
        <v>409091</v>
      </c>
      <c r="I730" s="475">
        <v>0</v>
      </c>
      <c r="J730" s="475">
        <v>0</v>
      </c>
      <c r="K730" s="475">
        <v>0</v>
      </c>
      <c r="L730" s="475">
        <v>0</v>
      </c>
      <c r="M730" s="475">
        <f t="shared" si="40"/>
        <v>-409091</v>
      </c>
      <c r="N730" s="475">
        <v>0</v>
      </c>
      <c r="O730" s="475">
        <v>0</v>
      </c>
      <c r="P730" s="475">
        <v>0</v>
      </c>
      <c r="Q730" s="475">
        <v>0</v>
      </c>
      <c r="R730" s="475">
        <v>0</v>
      </c>
      <c r="S730" s="475">
        <v>0</v>
      </c>
      <c r="T730" s="475">
        <v>0</v>
      </c>
      <c r="U730" s="475">
        <v>0</v>
      </c>
      <c r="V730" s="475">
        <v>0</v>
      </c>
      <c r="W730" s="475">
        <v>0</v>
      </c>
      <c r="X730" s="475">
        <v>0</v>
      </c>
      <c r="Y730" s="475">
        <v>0</v>
      </c>
      <c r="Z730" s="475">
        <v>0</v>
      </c>
      <c r="AA730" s="475">
        <f>SUM(H730:Z730)</f>
        <v>0</v>
      </c>
    </row>
    <row r="731" spans="1:27" s="44" customFormat="1" ht="12.75" customHeight="1">
      <c r="A731" s="44">
        <f t="shared" si="37"/>
        <v>15</v>
      </c>
      <c r="B731" s="471">
        <v>710407330031501</v>
      </c>
      <c r="C731" s="472" t="s">
        <v>1359</v>
      </c>
      <c r="D731" s="473">
        <f>+IF(15=LEN(B731),SUMIFS('BG 2024'!G:G,'BG 2024'!B:B,'CA EF'!B731),0)</f>
        <v>260760642</v>
      </c>
      <c r="E731" s="475"/>
      <c r="F731" s="475">
        <f>+E273</f>
        <v>40960649</v>
      </c>
      <c r="G731" s="475">
        <v>0</v>
      </c>
      <c r="H731" s="475">
        <f t="shared" si="34"/>
        <v>219799993</v>
      </c>
      <c r="I731" s="475">
        <v>0</v>
      </c>
      <c r="J731" s="475">
        <v>0</v>
      </c>
      <c r="K731" s="475">
        <v>0</v>
      </c>
      <c r="L731" s="475">
        <v>0</v>
      </c>
      <c r="M731" s="475">
        <f t="shared" si="40"/>
        <v>-219799993</v>
      </c>
      <c r="N731" s="475">
        <v>0</v>
      </c>
      <c r="O731" s="475">
        <v>0</v>
      </c>
      <c r="P731" s="475">
        <v>0</v>
      </c>
      <c r="Q731" s="475">
        <v>0</v>
      </c>
      <c r="R731" s="475">
        <v>0</v>
      </c>
      <c r="S731" s="475">
        <v>0</v>
      </c>
      <c r="T731" s="475">
        <v>0</v>
      </c>
      <c r="U731" s="475">
        <v>0</v>
      </c>
      <c r="V731" s="475">
        <v>0</v>
      </c>
      <c r="W731" s="475">
        <v>0</v>
      </c>
      <c r="X731" s="475">
        <v>0</v>
      </c>
      <c r="Y731" s="475">
        <v>0</v>
      </c>
      <c r="Z731" s="475">
        <v>0</v>
      </c>
      <c r="AA731" s="475">
        <f t="shared" si="36"/>
        <v>0</v>
      </c>
    </row>
    <row r="732" spans="1:27" s="44" customFormat="1" ht="12.75" customHeight="1">
      <c r="A732" s="44">
        <f t="shared" si="37"/>
        <v>15</v>
      </c>
      <c r="B732" s="471">
        <v>710407330031599</v>
      </c>
      <c r="C732" s="472" t="s">
        <v>1360</v>
      </c>
      <c r="D732" s="473">
        <f>+IF(15=LEN(B732),SUMIFS('BG 2024'!G:G,'BG 2024'!B:B,'CA EF'!B732),0)</f>
        <v>1520909</v>
      </c>
      <c r="E732" s="475"/>
      <c r="F732" s="475"/>
      <c r="G732" s="475">
        <v>0</v>
      </c>
      <c r="H732" s="475">
        <f t="shared" si="34"/>
        <v>1520909</v>
      </c>
      <c r="I732" s="475">
        <v>0</v>
      </c>
      <c r="J732" s="475">
        <v>0</v>
      </c>
      <c r="K732" s="475">
        <v>0</v>
      </c>
      <c r="L732" s="475">
        <v>0</v>
      </c>
      <c r="M732" s="475">
        <f t="shared" si="40"/>
        <v>-1520909</v>
      </c>
      <c r="N732" s="475">
        <v>0</v>
      </c>
      <c r="O732" s="475">
        <v>0</v>
      </c>
      <c r="P732" s="475">
        <v>0</v>
      </c>
      <c r="Q732" s="475">
        <v>0</v>
      </c>
      <c r="R732" s="475">
        <v>0</v>
      </c>
      <c r="S732" s="475">
        <v>0</v>
      </c>
      <c r="T732" s="475">
        <v>0</v>
      </c>
      <c r="U732" s="475">
        <v>0</v>
      </c>
      <c r="V732" s="475">
        <v>0</v>
      </c>
      <c r="W732" s="475">
        <v>0</v>
      </c>
      <c r="X732" s="475">
        <v>0</v>
      </c>
      <c r="Y732" s="475">
        <v>0</v>
      </c>
      <c r="Z732" s="475">
        <v>0</v>
      </c>
      <c r="AA732" s="475">
        <f t="shared" si="36"/>
        <v>0</v>
      </c>
    </row>
    <row r="733" spans="1:27" s="44" customFormat="1" ht="12.75" hidden="1" customHeight="1">
      <c r="A733" s="44">
        <f t="shared" si="37"/>
        <v>13</v>
      </c>
      <c r="B733" s="471">
        <v>7104073300317</v>
      </c>
      <c r="C733" s="472" t="s">
        <v>1361</v>
      </c>
      <c r="D733" s="473">
        <f>+IF(15=LEN(B733),SUMIFS('BG 2024'!G:G,'BG 2024'!B:B,'CA EF'!B733),0)</f>
        <v>0</v>
      </c>
      <c r="E733" s="475"/>
      <c r="F733" s="475"/>
      <c r="G733" s="475">
        <v>0</v>
      </c>
      <c r="H733" s="475">
        <f t="shared" si="34"/>
        <v>0</v>
      </c>
      <c r="I733" s="475">
        <v>0</v>
      </c>
      <c r="J733" s="475">
        <v>0</v>
      </c>
      <c r="K733" s="475">
        <v>0</v>
      </c>
      <c r="L733" s="475">
        <v>0</v>
      </c>
      <c r="M733" s="475" t="s">
        <v>133</v>
      </c>
      <c r="N733" s="475">
        <v>0</v>
      </c>
      <c r="O733" s="475">
        <v>0</v>
      </c>
      <c r="P733" s="475">
        <f t="shared" si="39"/>
        <v>0</v>
      </c>
      <c r="Q733" s="475">
        <v>0</v>
      </c>
      <c r="R733" s="475">
        <v>0</v>
      </c>
      <c r="S733" s="475">
        <v>0</v>
      </c>
      <c r="T733" s="475">
        <v>0</v>
      </c>
      <c r="U733" s="475">
        <v>0</v>
      </c>
      <c r="V733" s="475">
        <v>0</v>
      </c>
      <c r="W733" s="475">
        <v>0</v>
      </c>
      <c r="X733" s="475">
        <v>0</v>
      </c>
      <c r="Y733" s="475">
        <v>0</v>
      </c>
      <c r="Z733" s="475">
        <v>0</v>
      </c>
      <c r="AA733" s="475">
        <f t="shared" si="36"/>
        <v>0</v>
      </c>
    </row>
    <row r="734" spans="1:27" s="44" customFormat="1" ht="12.75" customHeight="1">
      <c r="A734" s="44">
        <f t="shared" si="37"/>
        <v>15</v>
      </c>
      <c r="B734" s="471">
        <v>710407330031799</v>
      </c>
      <c r="C734" s="472" t="s">
        <v>1362</v>
      </c>
      <c r="D734" s="473">
        <f>+IF(15=LEN(B734),SUMIFS('BG 2024'!G:G,'BG 2024'!B:B,'CA EF'!B734),0)</f>
        <v>7075427</v>
      </c>
      <c r="E734" s="474"/>
      <c r="F734" s="474"/>
      <c r="G734" s="475">
        <v>0</v>
      </c>
      <c r="H734" s="475">
        <f t="shared" si="34"/>
        <v>7075427</v>
      </c>
      <c r="I734" s="475">
        <v>0</v>
      </c>
      <c r="J734" s="475">
        <v>0</v>
      </c>
      <c r="K734" s="475">
        <v>0</v>
      </c>
      <c r="L734" s="475">
        <v>0</v>
      </c>
      <c r="M734" s="475">
        <f t="shared" si="40"/>
        <v>-7075427</v>
      </c>
      <c r="N734" s="475">
        <v>0</v>
      </c>
      <c r="O734" s="475">
        <v>0</v>
      </c>
      <c r="P734" s="475">
        <v>0</v>
      </c>
      <c r="Q734" s="475">
        <v>0</v>
      </c>
      <c r="R734" s="475">
        <v>0</v>
      </c>
      <c r="S734" s="475">
        <v>0</v>
      </c>
      <c r="T734" s="475">
        <v>0</v>
      </c>
      <c r="U734" s="475">
        <v>0</v>
      </c>
      <c r="V734" s="475">
        <v>0</v>
      </c>
      <c r="W734" s="475">
        <v>0</v>
      </c>
      <c r="X734" s="475">
        <v>0</v>
      </c>
      <c r="Y734" s="475">
        <v>0</v>
      </c>
      <c r="Z734" s="475">
        <v>0</v>
      </c>
      <c r="AA734" s="475">
        <f t="shared" si="36"/>
        <v>0</v>
      </c>
    </row>
    <row r="735" spans="1:27" s="44" customFormat="1" ht="12.75" customHeight="1">
      <c r="A735" s="44">
        <f>+LEN(B735)</f>
        <v>15</v>
      </c>
      <c r="B735" s="471">
        <v>710407330031899</v>
      </c>
      <c r="C735" s="472" t="s">
        <v>1364</v>
      </c>
      <c r="D735" s="473">
        <f>+IF(15=LEN(B735),SUMIFS('BG 2024'!G:G,'BG 2024'!B:B,'CA EF'!B735),0)</f>
        <v>381819</v>
      </c>
      <c r="E735" s="474"/>
      <c r="F735" s="474"/>
      <c r="G735" s="475">
        <v>0</v>
      </c>
      <c r="H735" s="475">
        <f>+D735+E735-F735-G735</f>
        <v>381819</v>
      </c>
      <c r="I735" s="475">
        <v>0</v>
      </c>
      <c r="J735" s="475">
        <v>0</v>
      </c>
      <c r="K735" s="475">
        <v>0</v>
      </c>
      <c r="L735" s="475">
        <v>0</v>
      </c>
      <c r="M735" s="475">
        <f t="shared" si="40"/>
        <v>-381819</v>
      </c>
      <c r="N735" s="475">
        <v>0</v>
      </c>
      <c r="O735" s="475">
        <v>0</v>
      </c>
      <c r="P735" s="475">
        <v>0</v>
      </c>
      <c r="Q735" s="475">
        <v>0</v>
      </c>
      <c r="R735" s="475">
        <v>0</v>
      </c>
      <c r="S735" s="475">
        <v>0</v>
      </c>
      <c r="T735" s="475">
        <v>0</v>
      </c>
      <c r="U735" s="475">
        <v>0</v>
      </c>
      <c r="V735" s="475">
        <v>0</v>
      </c>
      <c r="W735" s="475">
        <v>0</v>
      </c>
      <c r="X735" s="475">
        <v>0</v>
      </c>
      <c r="Y735" s="475">
        <v>0</v>
      </c>
      <c r="Z735" s="475">
        <v>0</v>
      </c>
      <c r="AA735" s="475">
        <f>SUM(H735:Z735)</f>
        <v>0</v>
      </c>
    </row>
    <row r="736" spans="1:27" s="44" customFormat="1" ht="12.75" hidden="1" customHeight="1">
      <c r="A736" s="44">
        <f t="shared" si="37"/>
        <v>13</v>
      </c>
      <c r="B736" s="471">
        <v>7104073300320</v>
      </c>
      <c r="C736" s="472" t="s">
        <v>1365</v>
      </c>
      <c r="D736" s="473">
        <f>+IF(15=LEN(B736),SUMIFS('BG 2024'!G:G,'BG 2024'!B:B,'CA EF'!B736),0)</f>
        <v>0</v>
      </c>
      <c r="E736" s="475"/>
      <c r="F736" s="475"/>
      <c r="G736" s="475">
        <v>0</v>
      </c>
      <c r="H736" s="475">
        <f t="shared" si="34"/>
        <v>0</v>
      </c>
      <c r="I736" s="475">
        <v>0</v>
      </c>
      <c r="J736" s="475">
        <v>0</v>
      </c>
      <c r="K736" s="475">
        <v>0</v>
      </c>
      <c r="L736" s="475">
        <v>0</v>
      </c>
      <c r="M736" s="475">
        <f>-H736</f>
        <v>0</v>
      </c>
      <c r="N736" s="475">
        <v>0</v>
      </c>
      <c r="O736" s="475">
        <v>0</v>
      </c>
      <c r="P736" s="475">
        <v>0</v>
      </c>
      <c r="Q736" s="475">
        <v>0</v>
      </c>
      <c r="R736" s="475">
        <v>0</v>
      </c>
      <c r="S736" s="475">
        <v>0</v>
      </c>
      <c r="T736" s="475">
        <v>0</v>
      </c>
      <c r="U736" s="475">
        <v>0</v>
      </c>
      <c r="V736" s="475">
        <v>0</v>
      </c>
      <c r="W736" s="475">
        <v>0</v>
      </c>
      <c r="X736" s="475">
        <v>0</v>
      </c>
      <c r="Y736" s="475">
        <v>0</v>
      </c>
      <c r="Z736" s="475">
        <v>0</v>
      </c>
      <c r="AA736" s="475">
        <f t="shared" si="36"/>
        <v>0</v>
      </c>
    </row>
    <row r="737" spans="1:27" s="44" customFormat="1" ht="12.75" customHeight="1">
      <c r="A737" s="44">
        <f t="shared" si="37"/>
        <v>15</v>
      </c>
      <c r="B737" s="471">
        <v>710407330032099</v>
      </c>
      <c r="C737" s="472" t="s">
        <v>1366</v>
      </c>
      <c r="D737" s="473">
        <f>+IF(15=LEN(B737),SUMIFS('BG 2024'!G:G,'BG 2024'!B:B,'CA EF'!B737),0)</f>
        <v>3714863</v>
      </c>
      <c r="E737" s="475"/>
      <c r="F737" s="475"/>
      <c r="G737" s="475">
        <v>0</v>
      </c>
      <c r="H737" s="475">
        <f t="shared" si="34"/>
        <v>3714863</v>
      </c>
      <c r="I737" s="475">
        <v>0</v>
      </c>
      <c r="J737" s="475">
        <v>0</v>
      </c>
      <c r="K737" s="475">
        <v>0</v>
      </c>
      <c r="L737" s="475">
        <v>0</v>
      </c>
      <c r="M737" s="475">
        <f t="shared" si="40"/>
        <v>-3714863</v>
      </c>
      <c r="N737" s="475">
        <v>0</v>
      </c>
      <c r="O737" s="475">
        <v>0</v>
      </c>
      <c r="P737" s="475">
        <v>0</v>
      </c>
      <c r="Q737" s="475">
        <v>0</v>
      </c>
      <c r="R737" s="475">
        <v>0</v>
      </c>
      <c r="S737" s="475">
        <v>0</v>
      </c>
      <c r="T737" s="475">
        <v>0</v>
      </c>
      <c r="U737" s="475">
        <v>0</v>
      </c>
      <c r="V737" s="475">
        <v>0</v>
      </c>
      <c r="W737" s="475">
        <v>0</v>
      </c>
      <c r="X737" s="475">
        <v>0</v>
      </c>
      <c r="Y737" s="475">
        <v>0</v>
      </c>
      <c r="Z737" s="475">
        <v>0</v>
      </c>
      <c r="AA737" s="475">
        <f t="shared" si="36"/>
        <v>0</v>
      </c>
    </row>
    <row r="738" spans="1:27" s="44" customFormat="1" ht="12.75" hidden="1" customHeight="1">
      <c r="A738" s="44">
        <f t="shared" si="37"/>
        <v>13</v>
      </c>
      <c r="B738" s="471">
        <v>7104073300321</v>
      </c>
      <c r="C738" s="472" t="s">
        <v>1367</v>
      </c>
      <c r="D738" s="473">
        <f>+IF(15=LEN(B738),SUMIFS('BG 2024'!G:G,'BG 2024'!B:B,'CA EF'!B738),0)</f>
        <v>0</v>
      </c>
      <c r="E738" s="475"/>
      <c r="F738" s="475"/>
      <c r="G738" s="475">
        <v>0</v>
      </c>
      <c r="H738" s="475">
        <f t="shared" si="34"/>
        <v>0</v>
      </c>
      <c r="I738" s="475">
        <v>0</v>
      </c>
      <c r="J738" s="475">
        <v>0</v>
      </c>
      <c r="K738" s="475">
        <v>0</v>
      </c>
      <c r="L738" s="475">
        <v>0</v>
      </c>
      <c r="M738" s="475">
        <f>-H738</f>
        <v>0</v>
      </c>
      <c r="N738" s="475">
        <v>0</v>
      </c>
      <c r="O738" s="475">
        <v>0</v>
      </c>
      <c r="P738" s="475">
        <v>0</v>
      </c>
      <c r="Q738" s="475">
        <v>0</v>
      </c>
      <c r="R738" s="475">
        <v>0</v>
      </c>
      <c r="S738" s="475">
        <v>0</v>
      </c>
      <c r="T738" s="475">
        <v>0</v>
      </c>
      <c r="U738" s="475">
        <v>0</v>
      </c>
      <c r="V738" s="475">
        <v>0</v>
      </c>
      <c r="W738" s="475">
        <v>0</v>
      </c>
      <c r="X738" s="475">
        <v>0</v>
      </c>
      <c r="Y738" s="475">
        <v>0</v>
      </c>
      <c r="Z738" s="475">
        <v>0</v>
      </c>
      <c r="AA738" s="475">
        <f t="shared" si="36"/>
        <v>0</v>
      </c>
    </row>
    <row r="739" spans="1:27" s="44" customFormat="1" ht="12.75" customHeight="1">
      <c r="A739" s="44">
        <f t="shared" si="37"/>
        <v>15</v>
      </c>
      <c r="B739" s="471">
        <v>710407330032101</v>
      </c>
      <c r="C739" s="472" t="s">
        <v>1368</v>
      </c>
      <c r="D739" s="473">
        <f>+IF(15=LEN(B739),SUMIFS('BG 2024'!G:G,'BG 2024'!B:B,'CA EF'!B739),0)</f>
        <v>33670935</v>
      </c>
      <c r="E739" s="475"/>
      <c r="F739" s="475"/>
      <c r="G739" s="475">
        <v>0</v>
      </c>
      <c r="H739" s="475">
        <f t="shared" si="34"/>
        <v>33670935</v>
      </c>
      <c r="I739" s="475">
        <v>0</v>
      </c>
      <c r="J739" s="475">
        <v>0</v>
      </c>
      <c r="K739" s="475">
        <v>0</v>
      </c>
      <c r="L739" s="475">
        <v>0</v>
      </c>
      <c r="M739" s="475">
        <f t="shared" si="40"/>
        <v>-33670935</v>
      </c>
      <c r="N739" s="475">
        <v>0</v>
      </c>
      <c r="O739" s="475">
        <v>0</v>
      </c>
      <c r="P739" s="475">
        <v>0</v>
      </c>
      <c r="Q739" s="475">
        <v>0</v>
      </c>
      <c r="R739" s="475">
        <v>0</v>
      </c>
      <c r="S739" s="475">
        <v>0</v>
      </c>
      <c r="T739" s="475">
        <v>0</v>
      </c>
      <c r="U739" s="475">
        <v>0</v>
      </c>
      <c r="V739" s="475">
        <v>0</v>
      </c>
      <c r="W739" s="475">
        <v>0</v>
      </c>
      <c r="X739" s="475">
        <v>0</v>
      </c>
      <c r="Y739" s="475">
        <v>0</v>
      </c>
      <c r="Z739" s="475">
        <v>0</v>
      </c>
      <c r="AA739" s="475">
        <f t="shared" si="36"/>
        <v>0</v>
      </c>
    </row>
    <row r="740" spans="1:27" s="44" customFormat="1" ht="12.75" customHeight="1">
      <c r="A740" s="44">
        <f t="shared" si="37"/>
        <v>15</v>
      </c>
      <c r="B740" s="471">
        <v>710407330032199</v>
      </c>
      <c r="C740" s="472" t="s">
        <v>1369</v>
      </c>
      <c r="D740" s="473">
        <f>+IF(15=LEN(B740),SUMIFS('BG 2024'!G:G,'BG 2024'!B:B,'CA EF'!B740),0)</f>
        <v>4452726</v>
      </c>
      <c r="E740" s="475"/>
      <c r="F740" s="475"/>
      <c r="G740" s="475">
        <v>0</v>
      </c>
      <c r="H740" s="475">
        <f t="shared" si="34"/>
        <v>4452726</v>
      </c>
      <c r="I740" s="475">
        <v>0</v>
      </c>
      <c r="J740" s="475">
        <v>0</v>
      </c>
      <c r="K740" s="475">
        <v>0</v>
      </c>
      <c r="L740" s="475">
        <v>0</v>
      </c>
      <c r="M740" s="475">
        <f t="shared" si="40"/>
        <v>-4452726</v>
      </c>
      <c r="N740" s="475">
        <v>0</v>
      </c>
      <c r="O740" s="475">
        <v>0</v>
      </c>
      <c r="P740" s="475">
        <v>0</v>
      </c>
      <c r="Q740" s="475">
        <v>0</v>
      </c>
      <c r="R740" s="475">
        <v>0</v>
      </c>
      <c r="S740" s="475">
        <v>0</v>
      </c>
      <c r="T740" s="475">
        <v>0</v>
      </c>
      <c r="U740" s="475">
        <v>0</v>
      </c>
      <c r="V740" s="475">
        <v>0</v>
      </c>
      <c r="W740" s="475">
        <v>0</v>
      </c>
      <c r="X740" s="475">
        <v>0</v>
      </c>
      <c r="Y740" s="475">
        <v>0</v>
      </c>
      <c r="Z740" s="475">
        <v>0</v>
      </c>
      <c r="AA740" s="475">
        <f t="shared" si="36"/>
        <v>0</v>
      </c>
    </row>
    <row r="741" spans="1:27" s="44" customFormat="1" ht="12.75" hidden="1" customHeight="1">
      <c r="A741" s="44">
        <f t="shared" si="37"/>
        <v>13</v>
      </c>
      <c r="B741" s="471">
        <v>7104073300322</v>
      </c>
      <c r="C741" s="472" t="s">
        <v>1370</v>
      </c>
      <c r="D741" s="473">
        <f>+IF(15=LEN(B741),SUMIFS('BG 2024'!G:G,'BG 2024'!B:B,'CA EF'!B741),0)</f>
        <v>0</v>
      </c>
      <c r="E741" s="475"/>
      <c r="F741" s="475"/>
      <c r="G741" s="475">
        <v>0</v>
      </c>
      <c r="H741" s="475">
        <f t="shared" si="34"/>
        <v>0</v>
      </c>
      <c r="I741" s="475">
        <v>0</v>
      </c>
      <c r="J741" s="475">
        <v>0</v>
      </c>
      <c r="K741" s="475">
        <v>0</v>
      </c>
      <c r="L741" s="475">
        <v>0</v>
      </c>
      <c r="M741" s="475">
        <v>0</v>
      </c>
      <c r="N741" s="475">
        <v>0</v>
      </c>
      <c r="O741" s="475">
        <v>0</v>
      </c>
      <c r="P741" s="475">
        <v>0</v>
      </c>
      <c r="Q741" s="475">
        <v>0</v>
      </c>
      <c r="R741" s="475">
        <v>0</v>
      </c>
      <c r="S741" s="475">
        <v>0</v>
      </c>
      <c r="T741" s="475">
        <v>0</v>
      </c>
      <c r="U741" s="475">
        <v>0</v>
      </c>
      <c r="V741" s="475">
        <v>0</v>
      </c>
      <c r="W741" s="475">
        <v>0</v>
      </c>
      <c r="X741" s="475">
        <v>0</v>
      </c>
      <c r="Y741" s="475">
        <v>0</v>
      </c>
      <c r="Z741" s="475">
        <v>0</v>
      </c>
      <c r="AA741" s="475">
        <f t="shared" si="36"/>
        <v>0</v>
      </c>
    </row>
    <row r="742" spans="1:27" s="44" customFormat="1" ht="12.75" customHeight="1">
      <c r="A742" s="44">
        <f t="shared" si="37"/>
        <v>15</v>
      </c>
      <c r="B742" s="471">
        <v>710407330032299</v>
      </c>
      <c r="C742" s="472" t="s">
        <v>1371</v>
      </c>
      <c r="D742" s="473">
        <f>+IF(15=LEN(B742),SUMIFS('BG 2024'!G:G,'BG 2024'!B:B,'CA EF'!B742),0)</f>
        <v>564000</v>
      </c>
      <c r="E742" s="474"/>
      <c r="F742" s="474"/>
      <c r="G742" s="475">
        <v>0</v>
      </c>
      <c r="H742" s="475">
        <f t="shared" si="34"/>
        <v>564000</v>
      </c>
      <c r="I742" s="475">
        <v>0</v>
      </c>
      <c r="J742" s="475">
        <v>0</v>
      </c>
      <c r="K742" s="475">
        <v>0</v>
      </c>
      <c r="L742" s="475">
        <v>0</v>
      </c>
      <c r="M742" s="475">
        <f t="shared" si="40"/>
        <v>-564000</v>
      </c>
      <c r="N742" s="475">
        <v>0</v>
      </c>
      <c r="O742" s="475">
        <v>0</v>
      </c>
      <c r="P742" s="475">
        <v>0</v>
      </c>
      <c r="Q742" s="475">
        <v>0</v>
      </c>
      <c r="R742" s="475">
        <v>0</v>
      </c>
      <c r="S742" s="475">
        <v>0</v>
      </c>
      <c r="T742" s="475">
        <v>0</v>
      </c>
      <c r="U742" s="475">
        <v>0</v>
      </c>
      <c r="V742" s="475">
        <v>0</v>
      </c>
      <c r="W742" s="475">
        <v>0</v>
      </c>
      <c r="X742" s="475">
        <v>0</v>
      </c>
      <c r="Y742" s="475">
        <v>0</v>
      </c>
      <c r="Z742" s="475">
        <v>0</v>
      </c>
      <c r="AA742" s="475">
        <f t="shared" si="36"/>
        <v>0</v>
      </c>
    </row>
    <row r="743" spans="1:27" s="44" customFormat="1" ht="12.75" hidden="1" customHeight="1">
      <c r="A743" s="44">
        <f t="shared" si="37"/>
        <v>13</v>
      </c>
      <c r="B743" s="471">
        <v>7104073300323</v>
      </c>
      <c r="C743" s="472" t="s">
        <v>1372</v>
      </c>
      <c r="D743" s="473">
        <f>+IF(15=LEN(B743),SUMIFS('BG 2024'!G:G,'BG 2024'!B:B,'CA EF'!B743),0)</f>
        <v>0</v>
      </c>
      <c r="E743" s="475"/>
      <c r="F743" s="475"/>
      <c r="G743" s="475">
        <v>0</v>
      </c>
      <c r="H743" s="475">
        <f t="shared" si="34"/>
        <v>0</v>
      </c>
      <c r="I743" s="475">
        <v>0</v>
      </c>
      <c r="J743" s="475">
        <v>0</v>
      </c>
      <c r="K743" s="475">
        <v>0</v>
      </c>
      <c r="L743" s="475">
        <v>0</v>
      </c>
      <c r="M743" s="475">
        <v>0</v>
      </c>
      <c r="N743" s="475">
        <v>0</v>
      </c>
      <c r="O743" s="475">
        <v>0</v>
      </c>
      <c r="P743" s="475">
        <v>0</v>
      </c>
      <c r="Q743" s="475">
        <v>0</v>
      </c>
      <c r="R743" s="475">
        <v>0</v>
      </c>
      <c r="S743" s="475">
        <v>0</v>
      </c>
      <c r="T743" s="475">
        <v>0</v>
      </c>
      <c r="U743" s="475">
        <v>0</v>
      </c>
      <c r="V743" s="475">
        <v>0</v>
      </c>
      <c r="W743" s="475">
        <v>0</v>
      </c>
      <c r="X743" s="475">
        <v>0</v>
      </c>
      <c r="Y743" s="475">
        <v>0</v>
      </c>
      <c r="Z743" s="475">
        <v>0</v>
      </c>
      <c r="AA743" s="475">
        <f t="shared" si="36"/>
        <v>0</v>
      </c>
    </row>
    <row r="744" spans="1:27" s="44" customFormat="1" ht="12.75" customHeight="1">
      <c r="A744" s="44">
        <f t="shared" si="37"/>
        <v>15</v>
      </c>
      <c r="B744" s="471">
        <v>710407330032399</v>
      </c>
      <c r="C744" s="472" t="s">
        <v>1373</v>
      </c>
      <c r="D744" s="473">
        <f>+IF(15=LEN(B744),SUMIFS('BG 2024'!G:G,'BG 2024'!B:B,'CA EF'!B744),0)</f>
        <v>12964530</v>
      </c>
      <c r="E744" s="475"/>
      <c r="F744" s="475"/>
      <c r="G744" s="475">
        <v>0</v>
      </c>
      <c r="H744" s="475">
        <f t="shared" si="34"/>
        <v>12964530</v>
      </c>
      <c r="I744" s="475">
        <v>0</v>
      </c>
      <c r="J744" s="475">
        <v>0</v>
      </c>
      <c r="K744" s="475">
        <v>0</v>
      </c>
      <c r="L744" s="475">
        <v>0</v>
      </c>
      <c r="M744" s="475">
        <f t="shared" si="40"/>
        <v>-12964530</v>
      </c>
      <c r="N744" s="475">
        <v>0</v>
      </c>
      <c r="O744" s="475">
        <v>0</v>
      </c>
      <c r="P744" s="475">
        <v>0</v>
      </c>
      <c r="Q744" s="475">
        <v>0</v>
      </c>
      <c r="R744" s="475">
        <v>0</v>
      </c>
      <c r="S744" s="475">
        <v>0</v>
      </c>
      <c r="T744" s="475">
        <v>0</v>
      </c>
      <c r="U744" s="475">
        <v>0</v>
      </c>
      <c r="V744" s="475">
        <v>0</v>
      </c>
      <c r="W744" s="475">
        <v>0</v>
      </c>
      <c r="X744" s="475">
        <v>0</v>
      </c>
      <c r="Y744" s="475">
        <v>0</v>
      </c>
      <c r="Z744" s="475">
        <v>0</v>
      </c>
      <c r="AA744" s="475">
        <f t="shared" si="36"/>
        <v>0</v>
      </c>
    </row>
    <row r="745" spans="1:27" s="44" customFormat="1" ht="12.75" hidden="1" customHeight="1">
      <c r="A745" s="44">
        <f t="shared" si="37"/>
        <v>13</v>
      </c>
      <c r="B745" s="471">
        <v>7104073300325</v>
      </c>
      <c r="C745" s="472" t="s">
        <v>1374</v>
      </c>
      <c r="D745" s="473">
        <f>+IF(15=LEN(B745),SUMIFS('BG 2024'!G:G,'BG 2024'!B:B,'CA EF'!B745),0)</f>
        <v>0</v>
      </c>
      <c r="E745" s="475"/>
      <c r="F745" s="475"/>
      <c r="G745" s="475">
        <v>0</v>
      </c>
      <c r="H745" s="475">
        <f t="shared" si="34"/>
        <v>0</v>
      </c>
      <c r="I745" s="475">
        <v>0</v>
      </c>
      <c r="J745" s="475">
        <v>0</v>
      </c>
      <c r="K745" s="475">
        <v>0</v>
      </c>
      <c r="L745" s="475">
        <v>0</v>
      </c>
      <c r="M745" s="475">
        <v>0</v>
      </c>
      <c r="N745" s="475">
        <v>0</v>
      </c>
      <c r="O745" s="475">
        <v>0</v>
      </c>
      <c r="P745" s="475">
        <v>0</v>
      </c>
      <c r="Q745" s="475">
        <v>0</v>
      </c>
      <c r="R745" s="475">
        <v>0</v>
      </c>
      <c r="S745" s="475">
        <v>0</v>
      </c>
      <c r="T745" s="475">
        <v>0</v>
      </c>
      <c r="U745" s="475">
        <v>0</v>
      </c>
      <c r="V745" s="475">
        <v>0</v>
      </c>
      <c r="W745" s="475">
        <v>0</v>
      </c>
      <c r="X745" s="475">
        <v>0</v>
      </c>
      <c r="Y745" s="475">
        <v>0</v>
      </c>
      <c r="Z745" s="475">
        <v>0</v>
      </c>
      <c r="AA745" s="475">
        <f t="shared" si="36"/>
        <v>0</v>
      </c>
    </row>
    <row r="746" spans="1:27" s="44" customFormat="1" ht="12.75" customHeight="1">
      <c r="A746" s="44">
        <f t="shared" si="37"/>
        <v>15</v>
      </c>
      <c r="B746" s="471">
        <v>710407330032599</v>
      </c>
      <c r="C746" s="472" t="s">
        <v>1375</v>
      </c>
      <c r="D746" s="473">
        <f>+IF(15=LEN(B746),SUMIFS('BG 2024'!G:G,'BG 2024'!B:B,'CA EF'!B746),0)</f>
        <v>185455</v>
      </c>
      <c r="E746" s="475"/>
      <c r="F746" s="475"/>
      <c r="G746" s="475">
        <v>0</v>
      </c>
      <c r="H746" s="475">
        <f t="shared" si="34"/>
        <v>185455</v>
      </c>
      <c r="I746" s="475">
        <v>0</v>
      </c>
      <c r="J746" s="475">
        <v>0</v>
      </c>
      <c r="K746" s="475">
        <v>0</v>
      </c>
      <c r="L746" s="475">
        <v>0</v>
      </c>
      <c r="M746" s="475">
        <f t="shared" si="40"/>
        <v>-185455</v>
      </c>
      <c r="N746" s="475">
        <v>0</v>
      </c>
      <c r="O746" s="475">
        <v>0</v>
      </c>
      <c r="P746" s="475">
        <v>0</v>
      </c>
      <c r="Q746" s="475">
        <v>0</v>
      </c>
      <c r="R746" s="475">
        <v>0</v>
      </c>
      <c r="S746" s="475">
        <v>0</v>
      </c>
      <c r="T746" s="475">
        <v>0</v>
      </c>
      <c r="U746" s="475">
        <v>0</v>
      </c>
      <c r="V746" s="475">
        <v>0</v>
      </c>
      <c r="W746" s="475">
        <v>0</v>
      </c>
      <c r="X746" s="475">
        <v>0</v>
      </c>
      <c r="Y746" s="475">
        <v>0</v>
      </c>
      <c r="Z746" s="475">
        <v>0</v>
      </c>
      <c r="AA746" s="475">
        <f t="shared" si="36"/>
        <v>0</v>
      </c>
    </row>
    <row r="747" spans="1:27" s="44" customFormat="1" ht="12.75" customHeight="1">
      <c r="A747" s="44">
        <f>+LEN(B747)</f>
        <v>15</v>
      </c>
      <c r="B747" s="471">
        <v>710407330032899</v>
      </c>
      <c r="C747" s="472" t="s">
        <v>1377</v>
      </c>
      <c r="D747" s="473">
        <f>+IF(15=LEN(B747),SUMIFS('BG 2024'!G:G,'BG 2024'!B:B,'CA EF'!B747),0)</f>
        <v>20697586</v>
      </c>
      <c r="E747" s="475"/>
      <c r="F747" s="475"/>
      <c r="G747" s="475">
        <v>0</v>
      </c>
      <c r="H747" s="475">
        <f>+D747+E747-F747-G747</f>
        <v>20697586</v>
      </c>
      <c r="I747" s="475">
        <v>0</v>
      </c>
      <c r="J747" s="475">
        <v>0</v>
      </c>
      <c r="K747" s="475">
        <v>0</v>
      </c>
      <c r="L747" s="475">
        <v>0</v>
      </c>
      <c r="M747" s="475">
        <f t="shared" si="40"/>
        <v>-20697586</v>
      </c>
      <c r="N747" s="475">
        <v>0</v>
      </c>
      <c r="O747" s="475">
        <v>0</v>
      </c>
      <c r="P747" s="475">
        <v>0</v>
      </c>
      <c r="Q747" s="475">
        <v>0</v>
      </c>
      <c r="R747" s="475">
        <v>0</v>
      </c>
      <c r="S747" s="475">
        <v>0</v>
      </c>
      <c r="T747" s="475">
        <v>0</v>
      </c>
      <c r="U747" s="475">
        <v>0</v>
      </c>
      <c r="V747" s="475">
        <v>0</v>
      </c>
      <c r="W747" s="475">
        <v>0</v>
      </c>
      <c r="X747" s="475">
        <v>0</v>
      </c>
      <c r="Y747" s="475">
        <v>0</v>
      </c>
      <c r="Z747" s="475">
        <v>0</v>
      </c>
      <c r="AA747" s="475">
        <f>SUM(H747:Z747)</f>
        <v>0</v>
      </c>
    </row>
    <row r="748" spans="1:27" s="44" customFormat="1" ht="12.75" hidden="1" customHeight="1">
      <c r="A748" s="44">
        <f t="shared" si="37"/>
        <v>13</v>
      </c>
      <c r="B748" s="471">
        <v>7104073300329</v>
      </c>
      <c r="C748" s="472" t="s">
        <v>1378</v>
      </c>
      <c r="D748" s="473">
        <f>+IF(15=LEN(B748),SUMIFS('BG 2024'!G:G,'BG 2024'!B:B,'CA EF'!B748),0)</f>
        <v>0</v>
      </c>
      <c r="E748" s="475"/>
      <c r="F748" s="475"/>
      <c r="G748" s="475">
        <v>0</v>
      </c>
      <c r="H748" s="475">
        <f t="shared" si="34"/>
        <v>0</v>
      </c>
      <c r="I748" s="475">
        <v>0</v>
      </c>
      <c r="J748" s="475">
        <v>0</v>
      </c>
      <c r="K748" s="475">
        <v>0</v>
      </c>
      <c r="L748" s="475">
        <v>0</v>
      </c>
      <c r="M748" s="475">
        <f>-H748</f>
        <v>0</v>
      </c>
      <c r="N748" s="475">
        <v>0</v>
      </c>
      <c r="O748" s="475">
        <v>0</v>
      </c>
      <c r="P748" s="475">
        <v>0</v>
      </c>
      <c r="Q748" s="475">
        <v>0</v>
      </c>
      <c r="R748" s="475">
        <v>0</v>
      </c>
      <c r="S748" s="475">
        <v>0</v>
      </c>
      <c r="T748" s="475">
        <v>0</v>
      </c>
      <c r="U748" s="475">
        <v>0</v>
      </c>
      <c r="V748" s="475">
        <v>0</v>
      </c>
      <c r="W748" s="475">
        <v>0</v>
      </c>
      <c r="X748" s="475">
        <v>0</v>
      </c>
      <c r="Y748" s="475">
        <v>0</v>
      </c>
      <c r="Z748" s="475">
        <v>0</v>
      </c>
      <c r="AA748" s="475">
        <f t="shared" si="36"/>
        <v>0</v>
      </c>
    </row>
    <row r="749" spans="1:27" s="44" customFormat="1" ht="12.75" customHeight="1">
      <c r="A749" s="44">
        <f t="shared" si="37"/>
        <v>15</v>
      </c>
      <c r="B749" s="471">
        <v>710407330032999</v>
      </c>
      <c r="C749" s="472" t="s">
        <v>1379</v>
      </c>
      <c r="D749" s="473">
        <f>+IF(15=LEN(B749),SUMIFS('BG 2024'!G:G,'BG 2024'!B:B,'CA EF'!B749),0)</f>
        <v>12523550</v>
      </c>
      <c r="E749" s="475"/>
      <c r="F749" s="475"/>
      <c r="G749" s="475">
        <v>0</v>
      </c>
      <c r="H749" s="475">
        <f t="shared" si="34"/>
        <v>12523550</v>
      </c>
      <c r="I749" s="475">
        <v>0</v>
      </c>
      <c r="J749" s="475">
        <v>0</v>
      </c>
      <c r="K749" s="475">
        <v>0</v>
      </c>
      <c r="L749" s="475">
        <v>0</v>
      </c>
      <c r="M749" s="475">
        <f t="shared" si="40"/>
        <v>-12523550</v>
      </c>
      <c r="N749" s="475">
        <v>0</v>
      </c>
      <c r="O749" s="475">
        <v>0</v>
      </c>
      <c r="P749" s="475">
        <v>0</v>
      </c>
      <c r="Q749" s="475">
        <v>0</v>
      </c>
      <c r="R749" s="475">
        <v>0</v>
      </c>
      <c r="S749" s="475">
        <v>0</v>
      </c>
      <c r="T749" s="475">
        <v>0</v>
      </c>
      <c r="U749" s="475">
        <v>0</v>
      </c>
      <c r="V749" s="475">
        <v>0</v>
      </c>
      <c r="W749" s="475">
        <v>0</v>
      </c>
      <c r="X749" s="475">
        <v>0</v>
      </c>
      <c r="Y749" s="475">
        <v>0</v>
      </c>
      <c r="Z749" s="475">
        <v>0</v>
      </c>
      <c r="AA749" s="475">
        <f t="shared" ref="AA749:AA837" si="41">SUM(H749:Z749)</f>
        <v>0</v>
      </c>
    </row>
    <row r="750" spans="1:27" s="44" customFormat="1" ht="12.75" hidden="1" customHeight="1">
      <c r="A750" s="44">
        <f t="shared" si="37"/>
        <v>13</v>
      </c>
      <c r="B750" s="471">
        <v>7104073300330</v>
      </c>
      <c r="C750" s="472" t="s">
        <v>1380</v>
      </c>
      <c r="D750" s="473">
        <f>+IF(15=LEN(B750),SUMIFS('BG 2024'!G:G,'BG 2024'!B:B,'CA EF'!B750),0)</f>
        <v>0</v>
      </c>
      <c r="E750" s="474"/>
      <c r="F750" s="474"/>
      <c r="G750" s="475">
        <v>0</v>
      </c>
      <c r="H750" s="475">
        <f t="shared" si="34"/>
        <v>0</v>
      </c>
      <c r="I750" s="475">
        <v>0</v>
      </c>
      <c r="J750" s="475">
        <v>0</v>
      </c>
      <c r="K750" s="475">
        <v>0</v>
      </c>
      <c r="L750" s="475">
        <v>0</v>
      </c>
      <c r="M750" s="475" t="s">
        <v>133</v>
      </c>
      <c r="N750" s="475">
        <v>0</v>
      </c>
      <c r="O750" s="475">
        <v>0</v>
      </c>
      <c r="P750" s="475">
        <v>0</v>
      </c>
      <c r="Q750" s="475">
        <v>0</v>
      </c>
      <c r="R750" s="475">
        <v>0</v>
      </c>
      <c r="S750" s="475">
        <v>0</v>
      </c>
      <c r="T750" s="475">
        <v>0</v>
      </c>
      <c r="U750" s="475">
        <v>0</v>
      </c>
      <c r="V750" s="475">
        <v>0</v>
      </c>
      <c r="W750" s="475">
        <v>0</v>
      </c>
      <c r="X750" s="475">
        <v>0</v>
      </c>
      <c r="Y750" s="475">
        <v>0</v>
      </c>
      <c r="Z750" s="475">
        <v>0</v>
      </c>
      <c r="AA750" s="475">
        <f t="shared" si="41"/>
        <v>0</v>
      </c>
    </row>
    <row r="751" spans="1:27" s="44" customFormat="1" ht="12.75" customHeight="1">
      <c r="A751" s="44">
        <f t="shared" si="37"/>
        <v>15</v>
      </c>
      <c r="B751" s="471">
        <v>710407330033099</v>
      </c>
      <c r="C751" s="472" t="s">
        <v>1381</v>
      </c>
      <c r="D751" s="473">
        <f>+IF(15=LEN(B751),SUMIFS('BG 2024'!G:G,'BG 2024'!B:B,'CA EF'!B751),0)</f>
        <v>6000000</v>
      </c>
      <c r="E751" s="475"/>
      <c r="F751" s="475"/>
      <c r="G751" s="475">
        <v>0</v>
      </c>
      <c r="H751" s="475">
        <f t="shared" si="34"/>
        <v>6000000</v>
      </c>
      <c r="I751" s="475">
        <v>0</v>
      </c>
      <c r="J751" s="475">
        <v>0</v>
      </c>
      <c r="K751" s="475">
        <v>0</v>
      </c>
      <c r="L751" s="475">
        <v>0</v>
      </c>
      <c r="M751" s="475">
        <f t="shared" si="40"/>
        <v>-6000000</v>
      </c>
      <c r="N751" s="475">
        <v>0</v>
      </c>
      <c r="O751" s="475">
        <v>0</v>
      </c>
      <c r="P751" s="475">
        <v>0</v>
      </c>
      <c r="Q751" s="475">
        <v>0</v>
      </c>
      <c r="R751" s="475">
        <v>0</v>
      </c>
      <c r="S751" s="475">
        <v>0</v>
      </c>
      <c r="T751" s="475">
        <v>0</v>
      </c>
      <c r="U751" s="475">
        <v>0</v>
      </c>
      <c r="V751" s="475">
        <v>0</v>
      </c>
      <c r="W751" s="475">
        <v>0</v>
      </c>
      <c r="X751" s="475">
        <v>0</v>
      </c>
      <c r="Y751" s="475">
        <v>0</v>
      </c>
      <c r="Z751" s="475">
        <v>0</v>
      </c>
      <c r="AA751" s="475">
        <f t="shared" si="41"/>
        <v>0</v>
      </c>
    </row>
    <row r="752" spans="1:27" s="44" customFormat="1" ht="12.75" hidden="1" customHeight="1">
      <c r="A752" s="44">
        <f t="shared" si="37"/>
        <v>13</v>
      </c>
      <c r="B752" s="471">
        <v>7104073300331</v>
      </c>
      <c r="C752" s="472" t="s">
        <v>674</v>
      </c>
      <c r="D752" s="473">
        <f>+IF(15=LEN(B752),SUMIFS('BG 2024'!G:G,'BG 2024'!B:B,'CA EF'!B752),0)</f>
        <v>0</v>
      </c>
      <c r="E752" s="475"/>
      <c r="F752" s="475"/>
      <c r="G752" s="475">
        <v>0</v>
      </c>
      <c r="H752" s="475">
        <f t="shared" si="34"/>
        <v>0</v>
      </c>
      <c r="I752" s="475">
        <v>0</v>
      </c>
      <c r="J752" s="475">
        <v>0</v>
      </c>
      <c r="K752" s="475">
        <v>0</v>
      </c>
      <c r="L752" s="475">
        <v>0</v>
      </c>
      <c r="M752" s="475" t="s">
        <v>133</v>
      </c>
      <c r="N752" s="475">
        <v>0</v>
      </c>
      <c r="O752" s="475">
        <v>0</v>
      </c>
      <c r="P752" s="475">
        <v>0</v>
      </c>
      <c r="Q752" s="475">
        <v>0</v>
      </c>
      <c r="R752" s="475">
        <v>0</v>
      </c>
      <c r="S752" s="475">
        <v>0</v>
      </c>
      <c r="T752" s="475">
        <v>0</v>
      </c>
      <c r="U752" s="475">
        <v>0</v>
      </c>
      <c r="V752" s="475">
        <v>0</v>
      </c>
      <c r="W752" s="475">
        <v>0</v>
      </c>
      <c r="X752" s="475">
        <v>0</v>
      </c>
      <c r="Y752" s="475">
        <v>0</v>
      </c>
      <c r="Z752" s="475">
        <v>0</v>
      </c>
      <c r="AA752" s="475">
        <f t="shared" si="41"/>
        <v>0</v>
      </c>
    </row>
    <row r="753" spans="1:27" s="44" customFormat="1" ht="12.75" customHeight="1">
      <c r="A753" s="44">
        <f t="shared" si="37"/>
        <v>15</v>
      </c>
      <c r="B753" s="471">
        <v>710407330033199</v>
      </c>
      <c r="C753" s="472" t="s">
        <v>1382</v>
      </c>
      <c r="D753" s="473">
        <f>+IF(15=LEN(B753),SUMIFS('BG 2024'!G:G,'BG 2024'!B:B,'CA EF'!B753),0)</f>
        <v>7548379</v>
      </c>
      <c r="E753" s="475"/>
      <c r="F753" s="475"/>
      <c r="G753" s="475">
        <v>0</v>
      </c>
      <c r="H753" s="475">
        <f t="shared" si="34"/>
        <v>7548379</v>
      </c>
      <c r="I753" s="475">
        <v>0</v>
      </c>
      <c r="J753" s="475">
        <v>0</v>
      </c>
      <c r="K753" s="475">
        <v>0</v>
      </c>
      <c r="L753" s="475">
        <v>0</v>
      </c>
      <c r="M753" s="475">
        <f t="shared" si="40"/>
        <v>-7548379</v>
      </c>
      <c r="N753" s="475">
        <v>0</v>
      </c>
      <c r="O753" s="475">
        <v>0</v>
      </c>
      <c r="P753" s="475">
        <v>0</v>
      </c>
      <c r="Q753" s="475">
        <v>0</v>
      </c>
      <c r="R753" s="475">
        <v>0</v>
      </c>
      <c r="S753" s="475">
        <v>0</v>
      </c>
      <c r="T753" s="475">
        <v>0</v>
      </c>
      <c r="U753" s="475">
        <v>0</v>
      </c>
      <c r="V753" s="475">
        <v>0</v>
      </c>
      <c r="W753" s="475">
        <v>0</v>
      </c>
      <c r="X753" s="475">
        <v>0</v>
      </c>
      <c r="Y753" s="475">
        <v>0</v>
      </c>
      <c r="Z753" s="475">
        <v>0</v>
      </c>
      <c r="AA753" s="475">
        <f t="shared" si="41"/>
        <v>0</v>
      </c>
    </row>
    <row r="754" spans="1:27" s="44" customFormat="1" ht="12.75" hidden="1" customHeight="1">
      <c r="A754" s="44">
        <f t="shared" ref="A754:A820" si="42">+LEN(B754)</f>
        <v>13</v>
      </c>
      <c r="B754" s="471">
        <v>7104073300334</v>
      </c>
      <c r="C754" s="472" t="s">
        <v>683</v>
      </c>
      <c r="D754" s="473">
        <f>+IF(15=LEN(B754),SUMIFS('BG 2024'!G:G,'BG 2024'!B:B,'CA EF'!B754),0)</f>
        <v>0</v>
      </c>
      <c r="E754" s="475"/>
      <c r="F754" s="475"/>
      <c r="G754" s="475">
        <v>0</v>
      </c>
      <c r="H754" s="475">
        <f t="shared" si="34"/>
        <v>0</v>
      </c>
      <c r="I754" s="475">
        <v>0</v>
      </c>
      <c r="J754" s="475">
        <v>0</v>
      </c>
      <c r="K754" s="475">
        <v>0</v>
      </c>
      <c r="L754" s="475">
        <v>0</v>
      </c>
      <c r="M754" s="475" t="s">
        <v>133</v>
      </c>
      <c r="N754" s="475">
        <v>0</v>
      </c>
      <c r="O754" s="475">
        <v>0</v>
      </c>
      <c r="P754" s="475">
        <v>0</v>
      </c>
      <c r="Q754" s="475">
        <v>0</v>
      </c>
      <c r="R754" s="475">
        <v>0</v>
      </c>
      <c r="S754" s="475">
        <v>0</v>
      </c>
      <c r="T754" s="475">
        <v>0</v>
      </c>
      <c r="U754" s="475">
        <v>0</v>
      </c>
      <c r="V754" s="475">
        <v>0</v>
      </c>
      <c r="W754" s="475">
        <v>0</v>
      </c>
      <c r="X754" s="475">
        <v>0</v>
      </c>
      <c r="Y754" s="475">
        <v>0</v>
      </c>
      <c r="Z754" s="475">
        <v>0</v>
      </c>
      <c r="AA754" s="475">
        <f t="shared" si="41"/>
        <v>0</v>
      </c>
    </row>
    <row r="755" spans="1:27" s="476" customFormat="1" ht="12.75" customHeight="1">
      <c r="A755" s="476">
        <f t="shared" si="42"/>
        <v>15</v>
      </c>
      <c r="B755" s="477">
        <v>710407330033401</v>
      </c>
      <c r="C755" s="478" t="s">
        <v>1383</v>
      </c>
      <c r="D755" s="473">
        <f>+IF(15=LEN(B755),SUMIFS('BG 2024'!G:G,'BG 2024'!B:B,'CA EF'!B755),0)</f>
        <v>5456</v>
      </c>
      <c r="E755" s="480"/>
      <c r="F755" s="480"/>
      <c r="G755" s="480">
        <v>0</v>
      </c>
      <c r="H755" s="480">
        <f t="shared" si="34"/>
        <v>5456</v>
      </c>
      <c r="I755" s="480">
        <v>0</v>
      </c>
      <c r="J755" s="480">
        <v>0</v>
      </c>
      <c r="K755" s="480">
        <v>0</v>
      </c>
      <c r="L755" s="480">
        <v>0</v>
      </c>
      <c r="M755" s="480">
        <f t="shared" si="40"/>
        <v>-5456</v>
      </c>
      <c r="N755" s="480">
        <v>0</v>
      </c>
      <c r="O755" s="480">
        <v>0</v>
      </c>
      <c r="P755" s="480">
        <v>0</v>
      </c>
      <c r="Q755" s="480">
        <v>0</v>
      </c>
      <c r="R755" s="480">
        <v>0</v>
      </c>
      <c r="S755" s="480">
        <v>0</v>
      </c>
      <c r="T755" s="480">
        <v>0</v>
      </c>
      <c r="U755" s="480">
        <v>0</v>
      </c>
      <c r="V755" s="480">
        <v>0</v>
      </c>
      <c r="W755" s="480">
        <v>0</v>
      </c>
      <c r="X755" s="480">
        <v>0</v>
      </c>
      <c r="Y755" s="480">
        <v>0</v>
      </c>
      <c r="Z755" s="480">
        <v>0</v>
      </c>
      <c r="AA755" s="480">
        <f>SUM(H755:Z755)</f>
        <v>0</v>
      </c>
    </row>
    <row r="756" spans="1:27" s="44" customFormat="1" ht="12.75" customHeight="1">
      <c r="A756" s="44">
        <f t="shared" si="42"/>
        <v>15</v>
      </c>
      <c r="B756" s="471">
        <v>710407330033499</v>
      </c>
      <c r="C756" s="472" t="s">
        <v>1384</v>
      </c>
      <c r="D756" s="473">
        <f>+IF(15=LEN(B756),SUMIFS('BG 2024'!G:G,'BG 2024'!B:B,'CA EF'!B756),0)</f>
        <v>6469986</v>
      </c>
      <c r="E756" s="475"/>
      <c r="F756" s="475"/>
      <c r="G756" s="475">
        <v>0</v>
      </c>
      <c r="H756" s="475">
        <f t="shared" si="34"/>
        <v>6469986</v>
      </c>
      <c r="I756" s="475">
        <v>0</v>
      </c>
      <c r="J756" s="475">
        <v>0</v>
      </c>
      <c r="K756" s="475">
        <v>0</v>
      </c>
      <c r="L756" s="475">
        <v>0</v>
      </c>
      <c r="M756" s="475">
        <f t="shared" si="40"/>
        <v>-6469986</v>
      </c>
      <c r="N756" s="475">
        <v>0</v>
      </c>
      <c r="O756" s="475">
        <v>0</v>
      </c>
      <c r="P756" s="475">
        <v>0</v>
      </c>
      <c r="Q756" s="475">
        <v>0</v>
      </c>
      <c r="R756" s="475">
        <v>0</v>
      </c>
      <c r="S756" s="475">
        <v>0</v>
      </c>
      <c r="T756" s="475">
        <v>0</v>
      </c>
      <c r="U756" s="475">
        <v>0</v>
      </c>
      <c r="V756" s="475">
        <v>0</v>
      </c>
      <c r="W756" s="475">
        <v>0</v>
      </c>
      <c r="X756" s="475">
        <v>0</v>
      </c>
      <c r="Y756" s="475">
        <v>0</v>
      </c>
      <c r="Z756" s="475">
        <v>0</v>
      </c>
      <c r="AA756" s="475">
        <f t="shared" si="41"/>
        <v>0</v>
      </c>
    </row>
    <row r="757" spans="1:27" s="44" customFormat="1" ht="12.75" hidden="1" customHeight="1">
      <c r="A757" s="44">
        <f t="shared" si="42"/>
        <v>13</v>
      </c>
      <c r="B757" s="471">
        <v>7104073300335</v>
      </c>
      <c r="C757" s="472" t="s">
        <v>1385</v>
      </c>
      <c r="D757" s="473">
        <f>+IF(15=LEN(B757),SUMIFS('BG 2024'!G:G,'BG 2024'!B:B,'CA EF'!B757),0)</f>
        <v>0</v>
      </c>
      <c r="E757" s="475"/>
      <c r="F757" s="475"/>
      <c r="G757" s="475">
        <v>0</v>
      </c>
      <c r="H757" s="475">
        <f t="shared" si="34"/>
        <v>0</v>
      </c>
      <c r="I757" s="475">
        <v>0</v>
      </c>
      <c r="J757" s="475">
        <v>0</v>
      </c>
      <c r="K757" s="475">
        <v>0</v>
      </c>
      <c r="L757" s="475">
        <v>0</v>
      </c>
      <c r="M757" s="475" t="s">
        <v>133</v>
      </c>
      <c r="N757" s="475">
        <v>0</v>
      </c>
      <c r="O757" s="475">
        <v>0</v>
      </c>
      <c r="P757" s="475">
        <v>0</v>
      </c>
      <c r="Q757" s="475">
        <v>0</v>
      </c>
      <c r="R757" s="475">
        <v>0</v>
      </c>
      <c r="S757" s="475">
        <v>0</v>
      </c>
      <c r="T757" s="475">
        <v>0</v>
      </c>
      <c r="U757" s="475">
        <v>0</v>
      </c>
      <c r="V757" s="475">
        <v>0</v>
      </c>
      <c r="W757" s="475">
        <v>0</v>
      </c>
      <c r="X757" s="475">
        <v>0</v>
      </c>
      <c r="Y757" s="475">
        <v>0</v>
      </c>
      <c r="Z757" s="475">
        <v>0</v>
      </c>
      <c r="AA757" s="475">
        <f t="shared" si="41"/>
        <v>0</v>
      </c>
    </row>
    <row r="758" spans="1:27" s="44" customFormat="1" ht="12.75" customHeight="1">
      <c r="A758" s="44">
        <f t="shared" si="42"/>
        <v>15</v>
      </c>
      <c r="B758" s="471">
        <v>710407330033501</v>
      </c>
      <c r="C758" s="472" t="s">
        <v>1386</v>
      </c>
      <c r="D758" s="473">
        <f>+IF(15=LEN(B758),SUMIFS('BG 2024'!G:G,'BG 2024'!B:B,'CA EF'!B758),0)</f>
        <v>303637</v>
      </c>
      <c r="E758" s="474"/>
      <c r="F758" s="474"/>
      <c r="G758" s="475">
        <v>0</v>
      </c>
      <c r="H758" s="475">
        <f t="shared" si="34"/>
        <v>303637</v>
      </c>
      <c r="I758" s="475">
        <v>0</v>
      </c>
      <c r="J758" s="475">
        <v>0</v>
      </c>
      <c r="K758" s="475">
        <v>0</v>
      </c>
      <c r="L758" s="475">
        <v>0</v>
      </c>
      <c r="M758" s="475">
        <f t="shared" si="40"/>
        <v>-303637</v>
      </c>
      <c r="N758" s="475">
        <v>0</v>
      </c>
      <c r="O758" s="475">
        <v>0</v>
      </c>
      <c r="P758" s="475">
        <v>0</v>
      </c>
      <c r="Q758" s="475">
        <v>0</v>
      </c>
      <c r="R758" s="475">
        <v>0</v>
      </c>
      <c r="S758" s="475">
        <v>0</v>
      </c>
      <c r="T758" s="475">
        <v>0</v>
      </c>
      <c r="U758" s="475">
        <v>0</v>
      </c>
      <c r="V758" s="475">
        <v>0</v>
      </c>
      <c r="W758" s="475">
        <v>0</v>
      </c>
      <c r="X758" s="475">
        <v>0</v>
      </c>
      <c r="Y758" s="475">
        <v>0</v>
      </c>
      <c r="Z758" s="475">
        <v>0</v>
      </c>
      <c r="AA758" s="475">
        <f t="shared" si="41"/>
        <v>0</v>
      </c>
    </row>
    <row r="759" spans="1:27" s="44" customFormat="1" ht="12.75" customHeight="1">
      <c r="A759" s="44">
        <f t="shared" si="42"/>
        <v>15</v>
      </c>
      <c r="B759" s="471">
        <v>710407330033599</v>
      </c>
      <c r="C759" s="472" t="s">
        <v>1387</v>
      </c>
      <c r="D759" s="473">
        <f>+IF(15=LEN(B759),SUMIFS('BG 2024'!G:G,'BG 2024'!B:B,'CA EF'!B759),0)</f>
        <v>18943</v>
      </c>
      <c r="E759" s="475"/>
      <c r="F759" s="475"/>
      <c r="G759" s="475">
        <v>0</v>
      </c>
      <c r="H759" s="475">
        <f t="shared" si="34"/>
        <v>18943</v>
      </c>
      <c r="I759" s="475">
        <v>0</v>
      </c>
      <c r="J759" s="475">
        <v>0</v>
      </c>
      <c r="K759" s="475">
        <v>0</v>
      </c>
      <c r="L759" s="475">
        <v>0</v>
      </c>
      <c r="M759" s="475">
        <f t="shared" si="40"/>
        <v>-18943</v>
      </c>
      <c r="N759" s="475">
        <v>0</v>
      </c>
      <c r="O759" s="475">
        <v>0</v>
      </c>
      <c r="P759" s="475">
        <v>0</v>
      </c>
      <c r="Q759" s="475">
        <v>0</v>
      </c>
      <c r="R759" s="475">
        <v>0</v>
      </c>
      <c r="S759" s="475">
        <v>0</v>
      </c>
      <c r="T759" s="475">
        <v>0</v>
      </c>
      <c r="U759" s="475">
        <v>0</v>
      </c>
      <c r="V759" s="475">
        <v>0</v>
      </c>
      <c r="W759" s="475">
        <v>0</v>
      </c>
      <c r="X759" s="475">
        <v>0</v>
      </c>
      <c r="Y759" s="475">
        <v>0</v>
      </c>
      <c r="Z759" s="475">
        <v>0</v>
      </c>
      <c r="AA759" s="475">
        <f t="shared" si="41"/>
        <v>0</v>
      </c>
    </row>
    <row r="760" spans="1:27" s="44" customFormat="1" ht="12.75" hidden="1" customHeight="1">
      <c r="A760" s="44">
        <f t="shared" si="42"/>
        <v>11</v>
      </c>
      <c r="B760" s="471">
        <v>71040733004</v>
      </c>
      <c r="C760" s="472" t="s">
        <v>1332</v>
      </c>
      <c r="D760" s="473">
        <f>+IF(15=LEN(B760),SUMIFS('BG 2024'!G:G,'BG 2024'!B:B,'CA EF'!B760),0)</f>
        <v>0</v>
      </c>
      <c r="E760" s="475"/>
      <c r="F760" s="475"/>
      <c r="G760" s="475">
        <v>0</v>
      </c>
      <c r="H760" s="475">
        <f t="shared" si="34"/>
        <v>0</v>
      </c>
      <c r="I760" s="475">
        <v>0</v>
      </c>
      <c r="J760" s="475">
        <v>0</v>
      </c>
      <c r="K760" s="475">
        <v>0</v>
      </c>
      <c r="L760" s="475">
        <v>0</v>
      </c>
      <c r="M760" s="475" t="s">
        <v>133</v>
      </c>
      <c r="N760" s="475">
        <v>0</v>
      </c>
      <c r="O760" s="475">
        <v>0</v>
      </c>
      <c r="P760" s="475">
        <v>0</v>
      </c>
      <c r="Q760" s="475">
        <v>0</v>
      </c>
      <c r="R760" s="475">
        <v>0</v>
      </c>
      <c r="S760" s="475">
        <f>-H760</f>
        <v>0</v>
      </c>
      <c r="T760" s="475">
        <v>0</v>
      </c>
      <c r="U760" s="475">
        <v>0</v>
      </c>
      <c r="V760" s="475">
        <v>0</v>
      </c>
      <c r="W760" s="475">
        <v>0</v>
      </c>
      <c r="X760" s="475">
        <v>0</v>
      </c>
      <c r="Y760" s="475">
        <v>0</v>
      </c>
      <c r="Z760" s="475">
        <v>0</v>
      </c>
      <c r="AA760" s="475">
        <f t="shared" si="41"/>
        <v>0</v>
      </c>
    </row>
    <row r="761" spans="1:27" s="44" customFormat="1" ht="12.75" hidden="1" customHeight="1">
      <c r="A761" s="44">
        <f t="shared" si="42"/>
        <v>13</v>
      </c>
      <c r="B761" s="471">
        <v>7104073300401</v>
      </c>
      <c r="C761" s="472" t="s">
        <v>1332</v>
      </c>
      <c r="D761" s="473">
        <f>+IF(15=LEN(B761),SUMIFS('BG 2024'!G:G,'BG 2024'!B:B,'CA EF'!B761),0)</f>
        <v>0</v>
      </c>
      <c r="E761" s="475"/>
      <c r="F761" s="475"/>
      <c r="G761" s="475">
        <v>0</v>
      </c>
      <c r="H761" s="475">
        <f t="shared" si="34"/>
        <v>0</v>
      </c>
      <c r="I761" s="475">
        <v>0</v>
      </c>
      <c r="J761" s="475">
        <v>0</v>
      </c>
      <c r="K761" s="475">
        <v>0</v>
      </c>
      <c r="L761" s="475">
        <v>0</v>
      </c>
      <c r="M761" s="475" t="s">
        <v>133</v>
      </c>
      <c r="N761" s="475">
        <v>0</v>
      </c>
      <c r="O761" s="475">
        <v>0</v>
      </c>
      <c r="P761" s="475">
        <v>0</v>
      </c>
      <c r="Q761" s="475">
        <v>0</v>
      </c>
      <c r="R761" s="475">
        <v>0</v>
      </c>
      <c r="S761" s="475">
        <v>0</v>
      </c>
      <c r="T761" s="475">
        <v>0</v>
      </c>
      <c r="U761" s="475">
        <v>0</v>
      </c>
      <c r="V761" s="475">
        <v>0</v>
      </c>
      <c r="W761" s="475">
        <v>0</v>
      </c>
      <c r="X761" s="475">
        <v>0</v>
      </c>
      <c r="Y761" s="475">
        <v>0</v>
      </c>
      <c r="Z761" s="475">
        <v>0</v>
      </c>
      <c r="AA761" s="475">
        <f t="shared" si="41"/>
        <v>0</v>
      </c>
    </row>
    <row r="762" spans="1:27" s="44" customFormat="1" ht="12.75" customHeight="1">
      <c r="A762" s="44">
        <f t="shared" si="42"/>
        <v>15</v>
      </c>
      <c r="B762" s="471">
        <v>710407330040199</v>
      </c>
      <c r="C762" s="472" t="s">
        <v>1333</v>
      </c>
      <c r="D762" s="473">
        <f>+IF(15=LEN(B762),SUMIFS('BG 2024'!G:G,'BG 2024'!B:B,'CA EF'!B762),0)</f>
        <v>9603594</v>
      </c>
      <c r="E762" s="475"/>
      <c r="F762" s="475"/>
      <c r="G762" s="475">
        <v>0</v>
      </c>
      <c r="H762" s="475">
        <f t="shared" si="34"/>
        <v>9603594</v>
      </c>
      <c r="I762" s="475">
        <v>0</v>
      </c>
      <c r="J762" s="475">
        <f>-$H762</f>
        <v>-9603594</v>
      </c>
      <c r="K762" s="475">
        <v>0</v>
      </c>
      <c r="L762" s="475">
        <v>0</v>
      </c>
      <c r="M762" s="475">
        <v>0</v>
      </c>
      <c r="N762" s="475">
        <v>0</v>
      </c>
      <c r="O762" s="475">
        <v>0</v>
      </c>
      <c r="P762" s="475">
        <v>0</v>
      </c>
      <c r="Q762" s="475">
        <v>0</v>
      </c>
      <c r="R762" s="475">
        <v>0</v>
      </c>
      <c r="S762" s="475">
        <v>0</v>
      </c>
      <c r="T762" s="475">
        <v>0</v>
      </c>
      <c r="U762" s="475">
        <v>0</v>
      </c>
      <c r="V762" s="475">
        <v>0</v>
      </c>
      <c r="W762" s="475">
        <v>0</v>
      </c>
      <c r="X762" s="475">
        <v>0</v>
      </c>
      <c r="Y762" s="475">
        <v>0</v>
      </c>
      <c r="Z762" s="475">
        <v>0</v>
      </c>
      <c r="AA762" s="475">
        <f t="shared" si="41"/>
        <v>0</v>
      </c>
    </row>
    <row r="763" spans="1:27" s="44" customFormat="1" ht="12.75" hidden="1" customHeight="1">
      <c r="A763" s="44">
        <f t="shared" si="42"/>
        <v>11</v>
      </c>
      <c r="B763" s="471">
        <v>71040733005</v>
      </c>
      <c r="C763" s="472" t="s">
        <v>1388</v>
      </c>
      <c r="D763" s="473">
        <f>+IF(15=LEN(B763),SUMIFS('BG 2024'!G:G,'BG 2024'!B:B,'CA EF'!B763),0)</f>
        <v>0</v>
      </c>
      <c r="E763" s="474"/>
      <c r="F763" s="474"/>
      <c r="G763" s="475">
        <v>0</v>
      </c>
      <c r="H763" s="475">
        <f t="shared" si="34"/>
        <v>0</v>
      </c>
      <c r="I763" s="475">
        <v>0</v>
      </c>
      <c r="J763" s="475">
        <v>0</v>
      </c>
      <c r="K763" s="475">
        <v>0</v>
      </c>
      <c r="L763" s="475">
        <v>0</v>
      </c>
      <c r="M763" s="475" t="s">
        <v>133</v>
      </c>
      <c r="N763" s="475">
        <v>0</v>
      </c>
      <c r="O763" s="475">
        <v>0</v>
      </c>
      <c r="P763" s="475">
        <v>0</v>
      </c>
      <c r="Q763" s="475">
        <v>0</v>
      </c>
      <c r="R763" s="475">
        <v>0</v>
      </c>
      <c r="S763" s="475">
        <v>0</v>
      </c>
      <c r="T763" s="475">
        <v>0</v>
      </c>
      <c r="U763" s="475">
        <v>0</v>
      </c>
      <c r="V763" s="475">
        <v>0</v>
      </c>
      <c r="W763" s="475">
        <v>0</v>
      </c>
      <c r="X763" s="475">
        <v>0</v>
      </c>
      <c r="Y763" s="475">
        <v>0</v>
      </c>
      <c r="Z763" s="475">
        <v>0</v>
      </c>
      <c r="AA763" s="475">
        <f t="shared" si="41"/>
        <v>0</v>
      </c>
    </row>
    <row r="764" spans="1:27" s="44" customFormat="1" ht="12.75" hidden="1" customHeight="1">
      <c r="A764" s="44">
        <f t="shared" si="42"/>
        <v>13</v>
      </c>
      <c r="B764" s="471">
        <v>7104073300503</v>
      </c>
      <c r="C764" s="472" t="s">
        <v>1389</v>
      </c>
      <c r="D764" s="473">
        <f>+IF(15=LEN(B764),SUMIFS('BG 2024'!G:G,'BG 2024'!B:B,'CA EF'!B764),0)</f>
        <v>0</v>
      </c>
      <c r="E764" s="475"/>
      <c r="F764" s="475"/>
      <c r="G764" s="475">
        <v>0</v>
      </c>
      <c r="H764" s="475">
        <f t="shared" si="34"/>
        <v>0</v>
      </c>
      <c r="I764" s="475">
        <v>0</v>
      </c>
      <c r="J764" s="475">
        <v>0</v>
      </c>
      <c r="K764" s="475">
        <v>0</v>
      </c>
      <c r="L764" s="475">
        <v>0</v>
      </c>
      <c r="M764" s="475" t="s">
        <v>133</v>
      </c>
      <c r="N764" s="475">
        <v>0</v>
      </c>
      <c r="O764" s="475">
        <v>0</v>
      </c>
      <c r="P764" s="475">
        <v>0</v>
      </c>
      <c r="Q764" s="475">
        <v>0</v>
      </c>
      <c r="R764" s="475">
        <v>0</v>
      </c>
      <c r="S764" s="475">
        <f>-H764</f>
        <v>0</v>
      </c>
      <c r="T764" s="475">
        <v>0</v>
      </c>
      <c r="U764" s="475">
        <v>0</v>
      </c>
      <c r="V764" s="475">
        <v>0</v>
      </c>
      <c r="W764" s="475">
        <v>0</v>
      </c>
      <c r="X764" s="475">
        <v>0</v>
      </c>
      <c r="Y764" s="475">
        <v>0</v>
      </c>
      <c r="Z764" s="475">
        <v>0</v>
      </c>
      <c r="AA764" s="475">
        <f t="shared" si="41"/>
        <v>0</v>
      </c>
    </row>
    <row r="765" spans="1:27" s="44" customFormat="1" ht="12.75" customHeight="1">
      <c r="A765" s="44">
        <f t="shared" si="42"/>
        <v>15</v>
      </c>
      <c r="B765" s="471">
        <v>710407330050399</v>
      </c>
      <c r="C765" s="472" t="s">
        <v>1390</v>
      </c>
      <c r="D765" s="473">
        <f>+IF(15=LEN(B765),SUMIFS('BG 2024'!G:G,'BG 2024'!B:B,'CA EF'!B765),0)</f>
        <v>6674367</v>
      </c>
      <c r="E765" s="475"/>
      <c r="F765" s="475"/>
      <c r="G765" s="475">
        <v>0</v>
      </c>
      <c r="H765" s="475">
        <f t="shared" si="34"/>
        <v>6674367</v>
      </c>
      <c r="I765" s="475">
        <v>0</v>
      </c>
      <c r="J765" s="475">
        <v>0</v>
      </c>
      <c r="K765" s="475">
        <v>0</v>
      </c>
      <c r="L765" s="475">
        <v>0</v>
      </c>
      <c r="M765" s="475">
        <f>-$H765</f>
        <v>-6674367</v>
      </c>
      <c r="N765" s="475">
        <v>0</v>
      </c>
      <c r="O765" s="475">
        <v>0</v>
      </c>
      <c r="P765" s="475">
        <v>0</v>
      </c>
      <c r="Q765" s="475">
        <v>0</v>
      </c>
      <c r="R765" s="475">
        <v>0</v>
      </c>
      <c r="S765" s="475">
        <v>0</v>
      </c>
      <c r="T765" s="475">
        <v>0</v>
      </c>
      <c r="U765" s="475">
        <v>0</v>
      </c>
      <c r="V765" s="475">
        <v>0</v>
      </c>
      <c r="W765" s="475">
        <v>0</v>
      </c>
      <c r="X765" s="475">
        <v>0</v>
      </c>
      <c r="Y765" s="475">
        <v>0</v>
      </c>
      <c r="Z765" s="475">
        <v>0</v>
      </c>
      <c r="AA765" s="475">
        <f t="shared" si="41"/>
        <v>0</v>
      </c>
    </row>
    <row r="766" spans="1:27" s="44" customFormat="1" ht="12.75" hidden="1" customHeight="1">
      <c r="A766" s="44">
        <f t="shared" si="42"/>
        <v>13</v>
      </c>
      <c r="B766" s="471">
        <v>7104073300504</v>
      </c>
      <c r="C766" s="472" t="s">
        <v>1391</v>
      </c>
      <c r="D766" s="473">
        <f>+IF(15=LEN(B766),SUMIFS('BG 2024'!G:G,'BG 2024'!B:B,'CA EF'!B766),0)</f>
        <v>0</v>
      </c>
      <c r="E766" s="475"/>
      <c r="F766" s="475"/>
      <c r="G766" s="475">
        <v>0</v>
      </c>
      <c r="H766" s="475">
        <f t="shared" si="34"/>
        <v>0</v>
      </c>
      <c r="I766" s="475">
        <v>0</v>
      </c>
      <c r="J766" s="475">
        <v>0</v>
      </c>
      <c r="K766" s="475">
        <v>0</v>
      </c>
      <c r="L766" s="475">
        <v>0</v>
      </c>
      <c r="M766" s="475" t="s">
        <v>133</v>
      </c>
      <c r="N766" s="475">
        <v>0</v>
      </c>
      <c r="O766" s="475">
        <v>0</v>
      </c>
      <c r="P766" s="475">
        <v>0</v>
      </c>
      <c r="Q766" s="475">
        <v>0</v>
      </c>
      <c r="R766" s="475">
        <v>0</v>
      </c>
      <c r="S766" s="475">
        <v>0</v>
      </c>
      <c r="T766" s="475">
        <v>0</v>
      </c>
      <c r="U766" s="475">
        <v>0</v>
      </c>
      <c r="V766" s="475">
        <v>0</v>
      </c>
      <c r="W766" s="475">
        <v>0</v>
      </c>
      <c r="X766" s="475">
        <v>0</v>
      </c>
      <c r="Y766" s="475">
        <v>0</v>
      </c>
      <c r="Z766" s="475">
        <v>0</v>
      </c>
      <c r="AA766" s="475">
        <f t="shared" si="41"/>
        <v>0</v>
      </c>
    </row>
    <row r="767" spans="1:27" s="44" customFormat="1" ht="12.75" customHeight="1">
      <c r="A767" s="44">
        <f t="shared" si="42"/>
        <v>15</v>
      </c>
      <c r="B767" s="471">
        <v>710407330050499</v>
      </c>
      <c r="C767" s="472" t="s">
        <v>1392</v>
      </c>
      <c r="D767" s="473">
        <f>+IF(15=LEN(B767),SUMIFS('BG 2024'!G:G,'BG 2024'!B:B,'CA EF'!B767),0)</f>
        <v>45937450</v>
      </c>
      <c r="E767" s="475"/>
      <c r="F767" s="475"/>
      <c r="G767" s="475">
        <v>0</v>
      </c>
      <c r="H767" s="475">
        <f t="shared" si="34"/>
        <v>45937450</v>
      </c>
      <c r="I767" s="475">
        <v>0</v>
      </c>
      <c r="J767" s="475">
        <v>0</v>
      </c>
      <c r="K767" s="475">
        <v>0</v>
      </c>
      <c r="L767" s="475">
        <v>0</v>
      </c>
      <c r="M767" s="475">
        <f>-$H767</f>
        <v>-45937450</v>
      </c>
      <c r="N767" s="475">
        <v>0</v>
      </c>
      <c r="O767" s="475">
        <v>0</v>
      </c>
      <c r="P767" s="475">
        <v>0</v>
      </c>
      <c r="Q767" s="475">
        <v>0</v>
      </c>
      <c r="R767" s="475">
        <v>0</v>
      </c>
      <c r="S767" s="475">
        <v>0</v>
      </c>
      <c r="T767" s="475">
        <v>0</v>
      </c>
      <c r="U767" s="475">
        <v>0</v>
      </c>
      <c r="V767" s="475">
        <v>0</v>
      </c>
      <c r="W767" s="475">
        <v>0</v>
      </c>
      <c r="X767" s="475">
        <v>0</v>
      </c>
      <c r="Y767" s="475">
        <v>0</v>
      </c>
      <c r="Z767" s="475">
        <v>0</v>
      </c>
      <c r="AA767" s="475">
        <f t="shared" si="41"/>
        <v>0</v>
      </c>
    </row>
    <row r="768" spans="1:27" s="44" customFormat="1" ht="12.75" hidden="1" customHeight="1">
      <c r="A768" s="44">
        <f t="shared" si="42"/>
        <v>11</v>
      </c>
      <c r="B768" s="471">
        <v>71040733006</v>
      </c>
      <c r="C768" s="472" t="s">
        <v>1393</v>
      </c>
      <c r="D768" s="473">
        <f>+IF(15=LEN(B768),SUMIFS('BG 2024'!G:G,'BG 2024'!B:B,'CA EF'!B768),0)</f>
        <v>0</v>
      </c>
      <c r="E768" s="475"/>
      <c r="F768" s="475"/>
      <c r="G768" s="475">
        <v>0</v>
      </c>
      <c r="H768" s="475">
        <f t="shared" si="34"/>
        <v>0</v>
      </c>
      <c r="I768" s="475">
        <v>0</v>
      </c>
      <c r="J768" s="475">
        <v>0</v>
      </c>
      <c r="K768" s="475">
        <v>0</v>
      </c>
      <c r="L768" s="475">
        <v>0</v>
      </c>
      <c r="M768" s="475" t="s">
        <v>133</v>
      </c>
      <c r="N768" s="475">
        <v>0</v>
      </c>
      <c r="O768" s="475">
        <v>0</v>
      </c>
      <c r="P768" s="475">
        <v>0</v>
      </c>
      <c r="Q768" s="475">
        <v>0</v>
      </c>
      <c r="R768" s="475">
        <v>0</v>
      </c>
      <c r="S768" s="475">
        <f>-H768</f>
        <v>0</v>
      </c>
      <c r="T768" s="475">
        <v>0</v>
      </c>
      <c r="U768" s="475">
        <v>0</v>
      </c>
      <c r="V768" s="475">
        <v>0</v>
      </c>
      <c r="W768" s="475">
        <v>0</v>
      </c>
      <c r="X768" s="475">
        <v>0</v>
      </c>
      <c r="Y768" s="475">
        <v>0</v>
      </c>
      <c r="Z768" s="475">
        <v>0</v>
      </c>
      <c r="AA768" s="475">
        <f t="shared" si="41"/>
        <v>0</v>
      </c>
    </row>
    <row r="769" spans="1:27" s="44" customFormat="1" ht="12.75" hidden="1" customHeight="1">
      <c r="A769" s="44">
        <f t="shared" si="42"/>
        <v>13</v>
      </c>
      <c r="B769" s="471">
        <v>7104073300602</v>
      </c>
      <c r="C769" s="472" t="s">
        <v>1394</v>
      </c>
      <c r="D769" s="473">
        <f>+IF(15=LEN(B769),SUMIFS('BG 2024'!G:G,'BG 2024'!B:B,'CA EF'!B769),0)</f>
        <v>0</v>
      </c>
      <c r="E769" s="475"/>
      <c r="F769" s="475"/>
      <c r="G769" s="475">
        <v>0</v>
      </c>
      <c r="H769" s="475">
        <f t="shared" si="34"/>
        <v>0</v>
      </c>
      <c r="I769" s="475">
        <v>0</v>
      </c>
      <c r="J769" s="475">
        <v>0</v>
      </c>
      <c r="K769" s="475">
        <v>0</v>
      </c>
      <c r="L769" s="475">
        <v>0</v>
      </c>
      <c r="M769" s="475" t="s">
        <v>133</v>
      </c>
      <c r="N769" s="475">
        <v>0</v>
      </c>
      <c r="O769" s="475">
        <v>0</v>
      </c>
      <c r="P769" s="475">
        <v>0</v>
      </c>
      <c r="Q769" s="475">
        <v>0</v>
      </c>
      <c r="R769" s="475">
        <v>0</v>
      </c>
      <c r="S769" s="475">
        <f>-H769</f>
        <v>0</v>
      </c>
      <c r="T769" s="475">
        <v>0</v>
      </c>
      <c r="U769" s="475">
        <v>0</v>
      </c>
      <c r="V769" s="475">
        <v>0</v>
      </c>
      <c r="W769" s="475">
        <v>0</v>
      </c>
      <c r="X769" s="475">
        <v>0</v>
      </c>
      <c r="Y769" s="475">
        <v>0</v>
      </c>
      <c r="Z769" s="475">
        <v>0</v>
      </c>
      <c r="AA769" s="475">
        <f t="shared" si="41"/>
        <v>0</v>
      </c>
    </row>
    <row r="770" spans="1:27" s="44" customFormat="1" ht="12.75" customHeight="1">
      <c r="A770" s="44">
        <f t="shared" si="42"/>
        <v>15</v>
      </c>
      <c r="B770" s="471">
        <v>710407330060299</v>
      </c>
      <c r="C770" s="472" t="s">
        <v>1395</v>
      </c>
      <c r="D770" s="473">
        <f>+IF(15=LEN(B770),SUMIFS('BG 2024'!G:G,'BG 2024'!B:B,'CA EF'!B770),0)</f>
        <v>98182</v>
      </c>
      <c r="E770" s="474"/>
      <c r="F770" s="474"/>
      <c r="G770" s="475">
        <v>0</v>
      </c>
      <c r="H770" s="475">
        <f t="shared" si="34"/>
        <v>98182</v>
      </c>
      <c r="I770" s="475">
        <v>0</v>
      </c>
      <c r="J770" s="475">
        <v>0</v>
      </c>
      <c r="K770" s="475">
        <v>0</v>
      </c>
      <c r="L770" s="475">
        <v>0</v>
      </c>
      <c r="M770" s="475">
        <f>-$H770</f>
        <v>-98182</v>
      </c>
      <c r="N770" s="475">
        <v>0</v>
      </c>
      <c r="O770" s="475">
        <v>0</v>
      </c>
      <c r="P770" s="475">
        <v>0</v>
      </c>
      <c r="Q770" s="475">
        <v>0</v>
      </c>
      <c r="R770" s="475">
        <v>0</v>
      </c>
      <c r="S770" s="475">
        <v>0</v>
      </c>
      <c r="T770" s="475">
        <v>0</v>
      </c>
      <c r="U770" s="475">
        <v>0</v>
      </c>
      <c r="V770" s="475">
        <v>0</v>
      </c>
      <c r="W770" s="475">
        <v>0</v>
      </c>
      <c r="X770" s="475">
        <v>0</v>
      </c>
      <c r="Y770" s="475">
        <v>0</v>
      </c>
      <c r="Z770" s="475">
        <v>0</v>
      </c>
      <c r="AA770" s="475">
        <f t="shared" si="41"/>
        <v>0</v>
      </c>
    </row>
    <row r="771" spans="1:27" s="44" customFormat="1" ht="12.75" hidden="1" customHeight="1">
      <c r="A771" s="44">
        <f t="shared" si="42"/>
        <v>11</v>
      </c>
      <c r="B771" s="471">
        <v>71040733007</v>
      </c>
      <c r="C771" s="472" t="s">
        <v>1396</v>
      </c>
      <c r="D771" s="473">
        <f>+IF(15=LEN(B771),SUMIFS('BG 2024'!G:G,'BG 2024'!B:B,'CA EF'!B771),0)</f>
        <v>0</v>
      </c>
      <c r="E771" s="475"/>
      <c r="F771" s="475"/>
      <c r="G771" s="475">
        <v>0</v>
      </c>
      <c r="H771" s="475">
        <f t="shared" si="34"/>
        <v>0</v>
      </c>
      <c r="I771" s="475">
        <v>0</v>
      </c>
      <c r="J771" s="475">
        <v>0</v>
      </c>
      <c r="K771" s="475">
        <v>0</v>
      </c>
      <c r="L771" s="475">
        <v>0</v>
      </c>
      <c r="M771" s="475" t="s">
        <v>133</v>
      </c>
      <c r="N771" s="475">
        <v>0</v>
      </c>
      <c r="O771" s="475">
        <v>0</v>
      </c>
      <c r="P771" s="475">
        <v>0</v>
      </c>
      <c r="Q771" s="475">
        <v>0</v>
      </c>
      <c r="R771" s="475">
        <v>0</v>
      </c>
      <c r="S771" s="475">
        <f>-H771</f>
        <v>0</v>
      </c>
      <c r="T771" s="475">
        <v>0</v>
      </c>
      <c r="U771" s="475">
        <v>0</v>
      </c>
      <c r="V771" s="475">
        <v>0</v>
      </c>
      <c r="W771" s="475">
        <v>0</v>
      </c>
      <c r="X771" s="475">
        <v>0</v>
      </c>
      <c r="Y771" s="475">
        <v>0</v>
      </c>
      <c r="Z771" s="475">
        <v>0</v>
      </c>
      <c r="AA771" s="475">
        <f t="shared" si="41"/>
        <v>0</v>
      </c>
    </row>
    <row r="772" spans="1:27" s="44" customFormat="1" ht="12.75" hidden="1" customHeight="1">
      <c r="A772" s="44">
        <f t="shared" si="42"/>
        <v>13</v>
      </c>
      <c r="B772" s="471">
        <v>7104073300701</v>
      </c>
      <c r="C772" s="472" t="s">
        <v>1397</v>
      </c>
      <c r="D772" s="473">
        <f>+IF(15=LEN(B772),SUMIFS('BG 2024'!G:G,'BG 2024'!B:B,'CA EF'!B772),0)</f>
        <v>0</v>
      </c>
      <c r="E772" s="475"/>
      <c r="F772" s="475"/>
      <c r="G772" s="475">
        <v>0</v>
      </c>
      <c r="H772" s="475">
        <f t="shared" si="34"/>
        <v>0</v>
      </c>
      <c r="I772" s="475">
        <v>0</v>
      </c>
      <c r="J772" s="475">
        <v>0</v>
      </c>
      <c r="K772" s="475">
        <v>0</v>
      </c>
      <c r="L772" s="475">
        <v>0</v>
      </c>
      <c r="M772" s="475" t="s">
        <v>133</v>
      </c>
      <c r="N772" s="475">
        <v>0</v>
      </c>
      <c r="O772" s="475">
        <v>0</v>
      </c>
      <c r="P772" s="475">
        <v>0</v>
      </c>
      <c r="Q772" s="475">
        <v>0</v>
      </c>
      <c r="R772" s="475">
        <v>0</v>
      </c>
      <c r="S772" s="475">
        <v>0</v>
      </c>
      <c r="T772" s="475">
        <v>0</v>
      </c>
      <c r="U772" s="475">
        <v>0</v>
      </c>
      <c r="V772" s="475">
        <v>0</v>
      </c>
      <c r="W772" s="475">
        <v>0</v>
      </c>
      <c r="X772" s="475">
        <v>0</v>
      </c>
      <c r="Y772" s="475">
        <v>0</v>
      </c>
      <c r="Z772" s="475">
        <v>0</v>
      </c>
      <c r="AA772" s="475">
        <f t="shared" si="41"/>
        <v>0</v>
      </c>
    </row>
    <row r="773" spans="1:27" s="44" customFormat="1" ht="12.6" hidden="1" customHeight="1">
      <c r="A773" s="44">
        <f t="shared" si="42"/>
        <v>15</v>
      </c>
      <c r="B773" s="471">
        <v>710407330070199</v>
      </c>
      <c r="C773" s="472" t="s">
        <v>1398</v>
      </c>
      <c r="D773" s="473">
        <f>+IF(15=LEN(B773),SUMIFS('BG 2024'!G:G,'BG 2024'!B:B,'CA EF'!B773),0)</f>
        <v>40421477</v>
      </c>
      <c r="E773" s="475">
        <v>0</v>
      </c>
      <c r="F773" s="475">
        <f>+D773</f>
        <v>40421477</v>
      </c>
      <c r="G773" s="475">
        <v>0</v>
      </c>
      <c r="H773" s="475">
        <f t="shared" si="34"/>
        <v>0</v>
      </c>
      <c r="I773" s="475">
        <v>0</v>
      </c>
      <c r="J773" s="475">
        <v>0</v>
      </c>
      <c r="K773" s="475">
        <v>0</v>
      </c>
      <c r="L773" s="475">
        <v>0</v>
      </c>
      <c r="M773" s="475">
        <v>0</v>
      </c>
      <c r="N773" s="475">
        <v>0</v>
      </c>
      <c r="O773" s="475">
        <v>0</v>
      </c>
      <c r="P773" s="475">
        <v>0</v>
      </c>
      <c r="Q773" s="475">
        <v>0</v>
      </c>
      <c r="R773" s="475">
        <v>0</v>
      </c>
      <c r="S773" s="475">
        <v>0</v>
      </c>
      <c r="T773" s="475">
        <v>0</v>
      </c>
      <c r="U773" s="475">
        <v>0</v>
      </c>
      <c r="V773" s="475">
        <v>0</v>
      </c>
      <c r="W773" s="475">
        <v>0</v>
      </c>
      <c r="X773" s="475">
        <v>0</v>
      </c>
      <c r="Y773" s="475">
        <v>0</v>
      </c>
      <c r="Z773" s="475">
        <v>0</v>
      </c>
      <c r="AA773" s="475">
        <f t="shared" si="41"/>
        <v>0</v>
      </c>
    </row>
    <row r="774" spans="1:27" s="44" customFormat="1" ht="12.75" hidden="1" customHeight="1">
      <c r="A774" s="44">
        <f t="shared" si="42"/>
        <v>11</v>
      </c>
      <c r="B774" s="471">
        <v>71040733008</v>
      </c>
      <c r="C774" s="472" t="s">
        <v>1399</v>
      </c>
      <c r="D774" s="473">
        <f>+IF(15=LEN(B774),SUMIFS('BG 2024'!G:G,'BG 2024'!B:B,'CA EF'!B774),0)</f>
        <v>0</v>
      </c>
      <c r="E774" s="475"/>
      <c r="F774" s="475"/>
      <c r="G774" s="475">
        <v>0</v>
      </c>
      <c r="H774" s="475">
        <f t="shared" si="34"/>
        <v>0</v>
      </c>
      <c r="I774" s="475">
        <v>0</v>
      </c>
      <c r="J774" s="475">
        <v>0</v>
      </c>
      <c r="K774" s="475">
        <v>0</v>
      </c>
      <c r="L774" s="475">
        <v>0</v>
      </c>
      <c r="M774" s="475" t="s">
        <v>133</v>
      </c>
      <c r="N774" s="475">
        <v>0</v>
      </c>
      <c r="O774" s="475">
        <v>0</v>
      </c>
      <c r="P774" s="475">
        <f>-H774</f>
        <v>0</v>
      </c>
      <c r="Q774" s="475">
        <v>0</v>
      </c>
      <c r="R774" s="475">
        <v>0</v>
      </c>
      <c r="S774" s="475">
        <v>0</v>
      </c>
      <c r="T774" s="475">
        <v>0</v>
      </c>
      <c r="U774" s="475">
        <v>0</v>
      </c>
      <c r="V774" s="475">
        <v>0</v>
      </c>
      <c r="W774" s="475">
        <v>0</v>
      </c>
      <c r="X774" s="475">
        <v>0</v>
      </c>
      <c r="Y774" s="475">
        <v>0</v>
      </c>
      <c r="Z774" s="475">
        <v>0</v>
      </c>
      <c r="AA774" s="475">
        <f t="shared" si="41"/>
        <v>0</v>
      </c>
    </row>
    <row r="775" spans="1:27" s="44" customFormat="1" ht="12.75" hidden="1" customHeight="1">
      <c r="A775" s="44">
        <f t="shared" si="42"/>
        <v>13</v>
      </c>
      <c r="B775" s="471">
        <v>7104073300801</v>
      </c>
      <c r="C775" s="472" t="s">
        <v>1399</v>
      </c>
      <c r="D775" s="473">
        <f>+IF(15=LEN(B775),SUMIFS('BG 2024'!G:G,'BG 2024'!B:B,'CA EF'!B775),0)</f>
        <v>0</v>
      </c>
      <c r="E775" s="475"/>
      <c r="F775" s="475"/>
      <c r="G775" s="475">
        <v>0</v>
      </c>
      <c r="H775" s="475">
        <f t="shared" si="34"/>
        <v>0</v>
      </c>
      <c r="I775" s="475">
        <v>0</v>
      </c>
      <c r="J775" s="475">
        <v>0</v>
      </c>
      <c r="K775" s="475">
        <v>0</v>
      </c>
      <c r="L775" s="475">
        <v>0</v>
      </c>
      <c r="M775" s="475" t="s">
        <v>133</v>
      </c>
      <c r="N775" s="475">
        <v>0</v>
      </c>
      <c r="O775" s="475">
        <v>0</v>
      </c>
      <c r="P775" s="475">
        <v>0</v>
      </c>
      <c r="Q775" s="475">
        <v>0</v>
      </c>
      <c r="R775" s="475">
        <v>0</v>
      </c>
      <c r="S775" s="475">
        <v>0</v>
      </c>
      <c r="T775" s="475">
        <v>0</v>
      </c>
      <c r="U775" s="475">
        <v>0</v>
      </c>
      <c r="V775" s="475">
        <v>0</v>
      </c>
      <c r="W775" s="475">
        <v>0</v>
      </c>
      <c r="X775" s="475">
        <v>0</v>
      </c>
      <c r="Y775" s="475">
        <v>0</v>
      </c>
      <c r="Z775" s="475">
        <v>0</v>
      </c>
      <c r="AA775" s="475">
        <f t="shared" si="41"/>
        <v>0</v>
      </c>
    </row>
    <row r="776" spans="1:27" s="44" customFormat="1" ht="12.75" customHeight="1">
      <c r="A776" s="44">
        <f t="shared" si="42"/>
        <v>15</v>
      </c>
      <c r="B776" s="471">
        <v>710407330080199</v>
      </c>
      <c r="C776" s="472" t="s">
        <v>1400</v>
      </c>
      <c r="D776" s="473">
        <f>+IF(15=LEN(B776),SUMIFS('BG 2024'!G:G,'BG 2024'!B:B,'CA EF'!B776),0)</f>
        <v>589117310</v>
      </c>
      <c r="E776" s="475"/>
      <c r="F776" s="475"/>
      <c r="G776" s="475">
        <v>0</v>
      </c>
      <c r="H776" s="475">
        <f t="shared" si="34"/>
        <v>589117310</v>
      </c>
      <c r="I776" s="475">
        <v>0</v>
      </c>
      <c r="J776" s="475">
        <f>-$H776</f>
        <v>-589117310</v>
      </c>
      <c r="K776" s="475">
        <v>0</v>
      </c>
      <c r="L776" s="475">
        <v>0</v>
      </c>
      <c r="M776" s="475">
        <v>0</v>
      </c>
      <c r="N776" s="475">
        <v>0</v>
      </c>
      <c r="O776" s="475">
        <v>0</v>
      </c>
      <c r="P776" s="475">
        <v>0</v>
      </c>
      <c r="Q776" s="475">
        <v>0</v>
      </c>
      <c r="R776" s="475">
        <v>0</v>
      </c>
      <c r="S776" s="475">
        <v>0</v>
      </c>
      <c r="T776" s="475">
        <v>0</v>
      </c>
      <c r="U776" s="475">
        <v>0</v>
      </c>
      <c r="V776" s="475">
        <v>0</v>
      </c>
      <c r="W776" s="475">
        <v>0</v>
      </c>
      <c r="X776" s="475">
        <v>0</v>
      </c>
      <c r="Y776" s="475">
        <v>0</v>
      </c>
      <c r="Z776" s="475">
        <v>0</v>
      </c>
      <c r="AA776" s="475">
        <f t="shared" si="41"/>
        <v>0</v>
      </c>
    </row>
    <row r="777" spans="1:27" s="44" customFormat="1" ht="12.75" hidden="1" customHeight="1">
      <c r="A777" s="44">
        <f t="shared" si="42"/>
        <v>11</v>
      </c>
      <c r="B777" s="471">
        <v>71040733009</v>
      </c>
      <c r="C777" s="472" t="s">
        <v>421</v>
      </c>
      <c r="D777" s="473">
        <f>+IF(15=LEN(B777),SUMIFS('BG 2024'!G:G,'BG 2024'!B:B,'CA EF'!B777),0)</f>
        <v>0</v>
      </c>
      <c r="E777" s="474"/>
      <c r="F777" s="474"/>
      <c r="G777" s="475">
        <v>0</v>
      </c>
      <c r="H777" s="475">
        <f t="shared" si="34"/>
        <v>0</v>
      </c>
      <c r="I777" s="475">
        <v>0</v>
      </c>
      <c r="J777" s="475">
        <v>0</v>
      </c>
      <c r="K777" s="475">
        <v>0</v>
      </c>
      <c r="L777" s="475">
        <v>0</v>
      </c>
      <c r="M777" s="475" t="s">
        <v>133</v>
      </c>
      <c r="N777" s="475">
        <v>0</v>
      </c>
      <c r="O777" s="475">
        <v>0</v>
      </c>
      <c r="P777" s="475">
        <f>-H777</f>
        <v>0</v>
      </c>
      <c r="Q777" s="475">
        <v>0</v>
      </c>
      <c r="R777" s="475">
        <v>0</v>
      </c>
      <c r="S777" s="475">
        <v>0</v>
      </c>
      <c r="T777" s="475">
        <v>0</v>
      </c>
      <c r="U777" s="475">
        <v>0</v>
      </c>
      <c r="V777" s="475">
        <v>0</v>
      </c>
      <c r="W777" s="475">
        <v>0</v>
      </c>
      <c r="X777" s="475">
        <v>0</v>
      </c>
      <c r="Y777" s="475">
        <v>0</v>
      </c>
      <c r="Z777" s="475">
        <v>0</v>
      </c>
      <c r="AA777" s="475">
        <f t="shared" si="41"/>
        <v>0</v>
      </c>
    </row>
    <row r="778" spans="1:27" s="44" customFormat="1" ht="12.75" hidden="1" customHeight="1">
      <c r="A778" s="44">
        <f t="shared" si="42"/>
        <v>13</v>
      </c>
      <c r="B778" s="471">
        <v>7104073300901</v>
      </c>
      <c r="C778" s="472" t="s">
        <v>421</v>
      </c>
      <c r="D778" s="473">
        <f>+IF(15=LEN(B778),SUMIFS('BG 2024'!G:G,'BG 2024'!B:B,'CA EF'!B778),0)</f>
        <v>0</v>
      </c>
      <c r="E778" s="475"/>
      <c r="F778" s="475"/>
      <c r="G778" s="475">
        <v>0</v>
      </c>
      <c r="H778" s="475">
        <f t="shared" si="34"/>
        <v>0</v>
      </c>
      <c r="I778" s="475">
        <v>0</v>
      </c>
      <c r="J778" s="475">
        <v>0</v>
      </c>
      <c r="K778" s="475">
        <v>0</v>
      </c>
      <c r="L778" s="475">
        <v>0</v>
      </c>
      <c r="M778" s="475" t="s">
        <v>133</v>
      </c>
      <c r="N778" s="475">
        <v>0</v>
      </c>
      <c r="O778" s="475">
        <v>0</v>
      </c>
      <c r="P778" s="475">
        <f>-H778</f>
        <v>0</v>
      </c>
      <c r="Q778" s="475">
        <v>0</v>
      </c>
      <c r="R778" s="475">
        <v>0</v>
      </c>
      <c r="S778" s="475">
        <v>0</v>
      </c>
      <c r="T778" s="475">
        <v>0</v>
      </c>
      <c r="U778" s="475">
        <v>0</v>
      </c>
      <c r="V778" s="475">
        <v>0</v>
      </c>
      <c r="W778" s="475">
        <v>0</v>
      </c>
      <c r="X778" s="475">
        <v>0</v>
      </c>
      <c r="Y778" s="475">
        <v>0</v>
      </c>
      <c r="Z778" s="475">
        <v>0</v>
      </c>
      <c r="AA778" s="475">
        <f t="shared" si="41"/>
        <v>0</v>
      </c>
    </row>
    <row r="779" spans="1:27" s="44" customFormat="1" ht="12.75" customHeight="1">
      <c r="A779" s="44">
        <f t="shared" si="42"/>
        <v>15</v>
      </c>
      <c r="B779" s="471">
        <v>710407330090199</v>
      </c>
      <c r="C779" s="472" t="s">
        <v>1401</v>
      </c>
      <c r="D779" s="473">
        <f>+IF(15=LEN(B779),SUMIFS('BG 2024'!G:G,'BG 2024'!B:B,'CA EF'!B779),0)</f>
        <v>99712081</v>
      </c>
      <c r="E779" s="475"/>
      <c r="F779" s="475"/>
      <c r="G779" s="475">
        <v>0</v>
      </c>
      <c r="H779" s="475">
        <f t="shared" si="34"/>
        <v>99712081</v>
      </c>
      <c r="I779" s="475">
        <v>0</v>
      </c>
      <c r="J779" s="475">
        <f>-$H779</f>
        <v>-99712081</v>
      </c>
      <c r="K779" s="475">
        <v>0</v>
      </c>
      <c r="L779" s="475">
        <v>0</v>
      </c>
      <c r="M779" s="475">
        <v>0</v>
      </c>
      <c r="N779" s="475">
        <v>0</v>
      </c>
      <c r="O779" s="475">
        <v>0</v>
      </c>
      <c r="P779" s="475">
        <v>0</v>
      </c>
      <c r="Q779" s="475">
        <v>0</v>
      </c>
      <c r="R779" s="475">
        <v>0</v>
      </c>
      <c r="S779" s="475">
        <v>0</v>
      </c>
      <c r="T779" s="475">
        <v>0</v>
      </c>
      <c r="U779" s="475">
        <v>0</v>
      </c>
      <c r="V779" s="475">
        <v>0</v>
      </c>
      <c r="W779" s="475">
        <v>0</v>
      </c>
      <c r="X779" s="475">
        <v>0</v>
      </c>
      <c r="Y779" s="475">
        <v>0</v>
      </c>
      <c r="Z779" s="475">
        <v>0</v>
      </c>
      <c r="AA779" s="475">
        <f t="shared" si="41"/>
        <v>0</v>
      </c>
    </row>
    <row r="780" spans="1:27" s="44" customFormat="1" ht="12.75" hidden="1" customHeight="1">
      <c r="A780" s="44">
        <f t="shared" si="42"/>
        <v>11</v>
      </c>
      <c r="B780" s="471">
        <v>71040733010</v>
      </c>
      <c r="C780" s="472" t="s">
        <v>1402</v>
      </c>
      <c r="D780" s="473">
        <f>+IF(15=LEN(B780),SUMIFS('BG 2024'!G:G,'BG 2024'!B:B,'CA EF'!B780),0)</f>
        <v>0</v>
      </c>
      <c r="E780" s="475"/>
      <c r="F780" s="475"/>
      <c r="G780" s="475">
        <v>0</v>
      </c>
      <c r="H780" s="475">
        <f t="shared" si="34"/>
        <v>0</v>
      </c>
      <c r="I780" s="475">
        <v>0</v>
      </c>
      <c r="J780" s="475">
        <v>0</v>
      </c>
      <c r="K780" s="475">
        <v>0</v>
      </c>
      <c r="L780" s="475">
        <v>0</v>
      </c>
      <c r="M780" s="475" t="s">
        <v>133</v>
      </c>
      <c r="N780" s="475">
        <v>0</v>
      </c>
      <c r="O780" s="475">
        <v>0</v>
      </c>
      <c r="P780" s="475">
        <f>-H780</f>
        <v>0</v>
      </c>
      <c r="Q780" s="475">
        <v>0</v>
      </c>
      <c r="R780" s="475">
        <v>0</v>
      </c>
      <c r="S780" s="475">
        <v>0</v>
      </c>
      <c r="T780" s="475">
        <v>0</v>
      </c>
      <c r="U780" s="475">
        <v>0</v>
      </c>
      <c r="V780" s="475">
        <v>0</v>
      </c>
      <c r="W780" s="475">
        <v>0</v>
      </c>
      <c r="X780" s="475">
        <v>0</v>
      </c>
      <c r="Y780" s="475">
        <v>0</v>
      </c>
      <c r="Z780" s="475">
        <v>0</v>
      </c>
      <c r="AA780" s="475">
        <f t="shared" si="41"/>
        <v>0</v>
      </c>
    </row>
    <row r="781" spans="1:27" s="44" customFormat="1" ht="12.75" hidden="1" customHeight="1">
      <c r="A781" s="44">
        <f t="shared" si="42"/>
        <v>13</v>
      </c>
      <c r="B781" s="471">
        <v>7104073301001</v>
      </c>
      <c r="C781" s="472" t="s">
        <v>1402</v>
      </c>
      <c r="D781" s="473">
        <f>+IF(15=LEN(B781),SUMIFS('BG 2024'!G:G,'BG 2024'!B:B,'CA EF'!B781),0)</f>
        <v>0</v>
      </c>
      <c r="E781" s="475"/>
      <c r="F781" s="475"/>
      <c r="G781" s="475">
        <v>0</v>
      </c>
      <c r="H781" s="475">
        <f t="shared" si="34"/>
        <v>0</v>
      </c>
      <c r="I781" s="475">
        <v>0</v>
      </c>
      <c r="J781" s="475">
        <v>0</v>
      </c>
      <c r="K781" s="475">
        <v>0</v>
      </c>
      <c r="L781" s="475">
        <v>0</v>
      </c>
      <c r="M781" s="475" t="s">
        <v>133</v>
      </c>
      <c r="N781" s="475">
        <v>0</v>
      </c>
      <c r="O781" s="475">
        <v>0</v>
      </c>
      <c r="P781" s="475">
        <v>0</v>
      </c>
      <c r="Q781" s="475">
        <v>0</v>
      </c>
      <c r="R781" s="475">
        <v>0</v>
      </c>
      <c r="S781" s="475">
        <v>0</v>
      </c>
      <c r="T781" s="475">
        <v>0</v>
      </c>
      <c r="U781" s="475">
        <v>0</v>
      </c>
      <c r="V781" s="475">
        <v>0</v>
      </c>
      <c r="W781" s="475">
        <v>0</v>
      </c>
      <c r="X781" s="475">
        <v>0</v>
      </c>
      <c r="Y781" s="475">
        <v>0</v>
      </c>
      <c r="Z781" s="475">
        <v>0</v>
      </c>
      <c r="AA781" s="475">
        <f t="shared" si="41"/>
        <v>0</v>
      </c>
    </row>
    <row r="782" spans="1:27" s="44" customFormat="1" ht="12.75" customHeight="1">
      <c r="A782" s="44">
        <f t="shared" si="42"/>
        <v>15</v>
      </c>
      <c r="B782" s="471">
        <v>710407330100199</v>
      </c>
      <c r="C782" s="472" t="s">
        <v>1403</v>
      </c>
      <c r="D782" s="473">
        <f>+IF(15=LEN(B782),SUMIFS('BG 2024'!G:G,'BG 2024'!B:B,'CA EF'!B782),0)</f>
        <v>8520000</v>
      </c>
      <c r="E782" s="475"/>
      <c r="F782" s="475"/>
      <c r="G782" s="475">
        <v>0</v>
      </c>
      <c r="H782" s="475">
        <f t="shared" si="34"/>
        <v>8520000</v>
      </c>
      <c r="I782" s="475">
        <v>0</v>
      </c>
      <c r="J782" s="475">
        <f>-$H782</f>
        <v>-8520000</v>
      </c>
      <c r="K782" s="475">
        <v>0</v>
      </c>
      <c r="L782" s="475">
        <v>0</v>
      </c>
      <c r="M782" s="475">
        <v>0</v>
      </c>
      <c r="N782" s="475">
        <v>0</v>
      </c>
      <c r="O782" s="475">
        <v>0</v>
      </c>
      <c r="P782" s="475">
        <v>0</v>
      </c>
      <c r="Q782" s="475">
        <v>0</v>
      </c>
      <c r="R782" s="475">
        <v>0</v>
      </c>
      <c r="S782" s="475">
        <v>0</v>
      </c>
      <c r="T782" s="475">
        <v>0</v>
      </c>
      <c r="U782" s="475">
        <v>0</v>
      </c>
      <c r="V782" s="475">
        <v>0</v>
      </c>
      <c r="W782" s="475">
        <v>0</v>
      </c>
      <c r="X782" s="475">
        <v>0</v>
      </c>
      <c r="Y782" s="475">
        <v>0</v>
      </c>
      <c r="Z782" s="475">
        <v>0</v>
      </c>
      <c r="AA782" s="475">
        <f t="shared" si="41"/>
        <v>0</v>
      </c>
    </row>
    <row r="783" spans="1:27" s="44" customFormat="1" ht="12.75" hidden="1" customHeight="1">
      <c r="A783" s="44">
        <f t="shared" si="42"/>
        <v>11</v>
      </c>
      <c r="B783" s="471">
        <v>71040733012</v>
      </c>
      <c r="C783" s="472" t="s">
        <v>1404</v>
      </c>
      <c r="D783" s="473">
        <f>+IF(15=LEN(B783),SUMIFS('BG 2024'!G:G,'BG 2024'!B:B,'CA EF'!B783),0)</f>
        <v>0</v>
      </c>
      <c r="E783" s="475"/>
      <c r="F783" s="475"/>
      <c r="G783" s="475">
        <v>0</v>
      </c>
      <c r="H783" s="475">
        <f t="shared" si="34"/>
        <v>0</v>
      </c>
      <c r="I783" s="475">
        <v>0</v>
      </c>
      <c r="J783" s="475">
        <v>0</v>
      </c>
      <c r="K783" s="475">
        <v>0</v>
      </c>
      <c r="L783" s="475">
        <v>0</v>
      </c>
      <c r="M783" s="475" t="s">
        <v>133</v>
      </c>
      <c r="N783" s="475">
        <v>0</v>
      </c>
      <c r="O783" s="475">
        <v>0</v>
      </c>
      <c r="P783" s="475">
        <f>-H783</f>
        <v>0</v>
      </c>
      <c r="Q783" s="475">
        <v>0</v>
      </c>
      <c r="R783" s="475">
        <v>0</v>
      </c>
      <c r="S783" s="475">
        <v>0</v>
      </c>
      <c r="T783" s="475">
        <v>0</v>
      </c>
      <c r="U783" s="475">
        <v>0</v>
      </c>
      <c r="V783" s="475">
        <v>0</v>
      </c>
      <c r="W783" s="475">
        <v>0</v>
      </c>
      <c r="X783" s="475">
        <v>0</v>
      </c>
      <c r="Y783" s="475">
        <v>0</v>
      </c>
      <c r="Z783" s="475">
        <v>0</v>
      </c>
      <c r="AA783" s="475">
        <f t="shared" si="41"/>
        <v>0</v>
      </c>
    </row>
    <row r="784" spans="1:27" s="44" customFormat="1" ht="12.75" hidden="1" customHeight="1">
      <c r="A784" s="44">
        <f t="shared" si="42"/>
        <v>13</v>
      </c>
      <c r="B784" s="471">
        <v>7104073301201</v>
      </c>
      <c r="C784" s="472" t="s">
        <v>1404</v>
      </c>
      <c r="D784" s="473">
        <f>+IF(15=LEN(B784),SUMIFS('BG 2024'!G:G,'BG 2024'!B:B,'CA EF'!B784),0)</f>
        <v>0</v>
      </c>
      <c r="E784" s="474"/>
      <c r="F784" s="474"/>
      <c r="G784" s="475">
        <v>0</v>
      </c>
      <c r="H784" s="475">
        <f t="shared" si="34"/>
        <v>0</v>
      </c>
      <c r="I784" s="475">
        <v>0</v>
      </c>
      <c r="J784" s="475">
        <v>0</v>
      </c>
      <c r="K784" s="475">
        <v>0</v>
      </c>
      <c r="L784" s="475">
        <v>0</v>
      </c>
      <c r="M784" s="475" t="s">
        <v>133</v>
      </c>
      <c r="N784" s="475">
        <v>0</v>
      </c>
      <c r="O784" s="475">
        <v>0</v>
      </c>
      <c r="P784" s="475">
        <v>0</v>
      </c>
      <c r="Q784" s="475">
        <v>0</v>
      </c>
      <c r="R784" s="475">
        <v>0</v>
      </c>
      <c r="S784" s="475">
        <v>0</v>
      </c>
      <c r="T784" s="475">
        <v>0</v>
      </c>
      <c r="U784" s="475">
        <v>0</v>
      </c>
      <c r="V784" s="475">
        <v>0</v>
      </c>
      <c r="W784" s="475">
        <v>0</v>
      </c>
      <c r="X784" s="475">
        <v>0</v>
      </c>
      <c r="Y784" s="475">
        <v>0</v>
      </c>
      <c r="Z784" s="475">
        <v>0</v>
      </c>
      <c r="AA784" s="475">
        <f t="shared" si="41"/>
        <v>0</v>
      </c>
    </row>
    <row r="785" spans="1:27" s="44" customFormat="1" ht="12.75" customHeight="1">
      <c r="A785" s="44">
        <f t="shared" si="42"/>
        <v>15</v>
      </c>
      <c r="B785" s="471">
        <v>710407330120199</v>
      </c>
      <c r="C785" s="472" t="s">
        <v>1405</v>
      </c>
      <c r="D785" s="473">
        <f>+IF(15=LEN(B785),SUMIFS('BG 2024'!G:G,'BG 2024'!B:B,'CA EF'!B785),0)</f>
        <v>100194750</v>
      </c>
      <c r="E785" s="475"/>
      <c r="F785" s="475"/>
      <c r="G785" s="475">
        <v>0</v>
      </c>
      <c r="H785" s="475">
        <f t="shared" si="34"/>
        <v>100194750</v>
      </c>
      <c r="I785" s="475">
        <v>0</v>
      </c>
      <c r="J785" s="475">
        <v>0</v>
      </c>
      <c r="K785" s="475">
        <v>0</v>
      </c>
      <c r="L785" s="475">
        <v>0</v>
      </c>
      <c r="M785" s="475">
        <f>-$H785</f>
        <v>-100194750</v>
      </c>
      <c r="N785" s="475">
        <v>0</v>
      </c>
      <c r="O785" s="475">
        <v>0</v>
      </c>
      <c r="P785" s="475">
        <v>0</v>
      </c>
      <c r="Q785" s="475">
        <v>0</v>
      </c>
      <c r="R785" s="475">
        <v>0</v>
      </c>
      <c r="S785" s="475">
        <v>0</v>
      </c>
      <c r="T785" s="475">
        <v>0</v>
      </c>
      <c r="U785" s="475">
        <v>0</v>
      </c>
      <c r="V785" s="475">
        <v>0</v>
      </c>
      <c r="W785" s="475">
        <v>0</v>
      </c>
      <c r="X785" s="475">
        <v>0</v>
      </c>
      <c r="Y785" s="475">
        <v>0</v>
      </c>
      <c r="Z785" s="475">
        <v>0</v>
      </c>
      <c r="AA785" s="475">
        <f t="shared" si="41"/>
        <v>0</v>
      </c>
    </row>
    <row r="786" spans="1:27" s="44" customFormat="1" ht="12.75" hidden="1" customHeight="1">
      <c r="A786" s="44">
        <f t="shared" si="42"/>
        <v>11</v>
      </c>
      <c r="B786" s="471">
        <v>71040733046</v>
      </c>
      <c r="C786" s="472" t="s">
        <v>1406</v>
      </c>
      <c r="D786" s="473">
        <f>+IF(15=LEN(B786),SUMIFS('BG 2024'!G:G,'BG 2024'!B:B,'CA EF'!B786),0)</f>
        <v>0</v>
      </c>
      <c r="E786" s="475"/>
      <c r="F786" s="475"/>
      <c r="G786" s="475">
        <v>0</v>
      </c>
      <c r="H786" s="475">
        <f t="shared" si="34"/>
        <v>0</v>
      </c>
      <c r="I786" s="475">
        <v>0</v>
      </c>
      <c r="J786" s="475">
        <v>0</v>
      </c>
      <c r="K786" s="475">
        <v>0</v>
      </c>
      <c r="L786" s="475">
        <v>0</v>
      </c>
      <c r="M786" s="475" t="s">
        <v>133</v>
      </c>
      <c r="N786" s="475">
        <v>0</v>
      </c>
      <c r="O786" s="475">
        <v>0</v>
      </c>
      <c r="P786" s="475">
        <v>0</v>
      </c>
      <c r="Q786" s="475">
        <v>0</v>
      </c>
      <c r="R786" s="475">
        <v>0</v>
      </c>
      <c r="S786" s="475">
        <v>0</v>
      </c>
      <c r="T786" s="475">
        <v>0</v>
      </c>
      <c r="U786" s="475">
        <v>0</v>
      </c>
      <c r="V786" s="475">
        <v>0</v>
      </c>
      <c r="W786" s="475">
        <v>0</v>
      </c>
      <c r="X786" s="475">
        <v>0</v>
      </c>
      <c r="Y786" s="475">
        <v>0</v>
      </c>
      <c r="Z786" s="475">
        <v>0</v>
      </c>
      <c r="AA786" s="475">
        <f t="shared" si="41"/>
        <v>0</v>
      </c>
    </row>
    <row r="787" spans="1:27" s="44" customFormat="1" ht="12.75" hidden="1" customHeight="1">
      <c r="A787" s="44">
        <f t="shared" si="42"/>
        <v>13</v>
      </c>
      <c r="B787" s="471">
        <v>7104073304601</v>
      </c>
      <c r="C787" s="472" t="s">
        <v>1406</v>
      </c>
      <c r="D787" s="473">
        <f>+IF(15=LEN(B787),SUMIFS('BG 2024'!G:G,'BG 2024'!B:B,'CA EF'!B787),0)</f>
        <v>0</v>
      </c>
      <c r="E787" s="475"/>
      <c r="F787" s="475"/>
      <c r="G787" s="475">
        <v>0</v>
      </c>
      <c r="H787" s="475">
        <f t="shared" si="34"/>
        <v>0</v>
      </c>
      <c r="I787" s="475">
        <v>0</v>
      </c>
      <c r="J787" s="475">
        <v>0</v>
      </c>
      <c r="K787" s="475">
        <v>0</v>
      </c>
      <c r="L787" s="475">
        <v>0</v>
      </c>
      <c r="M787" s="475">
        <f>-H787</f>
        <v>0</v>
      </c>
      <c r="N787" s="475">
        <v>0</v>
      </c>
      <c r="O787" s="475">
        <v>0</v>
      </c>
      <c r="P787" s="475">
        <v>0</v>
      </c>
      <c r="Q787" s="475">
        <v>0</v>
      </c>
      <c r="R787" s="475">
        <v>0</v>
      </c>
      <c r="S787" s="475">
        <v>0</v>
      </c>
      <c r="T787" s="475">
        <v>0</v>
      </c>
      <c r="U787" s="475">
        <v>0</v>
      </c>
      <c r="V787" s="475">
        <v>0</v>
      </c>
      <c r="W787" s="475">
        <v>0</v>
      </c>
      <c r="X787" s="475">
        <v>0</v>
      </c>
      <c r="Y787" s="475">
        <v>0</v>
      </c>
      <c r="Z787" s="475">
        <v>0</v>
      </c>
      <c r="AA787" s="475">
        <f t="shared" si="41"/>
        <v>0</v>
      </c>
    </row>
    <row r="788" spans="1:27" s="44" customFormat="1" ht="12.75" customHeight="1">
      <c r="A788" s="44">
        <f t="shared" si="42"/>
        <v>15</v>
      </c>
      <c r="B788" s="471">
        <v>710407330460199</v>
      </c>
      <c r="C788" s="472" t="s">
        <v>1407</v>
      </c>
      <c r="D788" s="473">
        <f>+IF(15=LEN(B788),SUMIFS('BG 2024'!G:G,'BG 2024'!B:B,'CA EF'!B788),0)</f>
        <v>8594124</v>
      </c>
      <c r="E788" s="475"/>
      <c r="F788" s="475"/>
      <c r="G788" s="475">
        <v>0</v>
      </c>
      <c r="H788" s="475">
        <f t="shared" si="34"/>
        <v>8594124</v>
      </c>
      <c r="I788" s="475">
        <v>0</v>
      </c>
      <c r="J788" s="475">
        <v>0</v>
      </c>
      <c r="K788" s="475">
        <v>0</v>
      </c>
      <c r="L788" s="475">
        <v>0</v>
      </c>
      <c r="M788" s="475">
        <f>-$H788</f>
        <v>-8594124</v>
      </c>
      <c r="N788" s="475">
        <v>0</v>
      </c>
      <c r="O788" s="475">
        <v>0</v>
      </c>
      <c r="P788" s="475">
        <v>0</v>
      </c>
      <c r="Q788" s="475">
        <v>0</v>
      </c>
      <c r="R788" s="475">
        <v>0</v>
      </c>
      <c r="S788" s="475">
        <v>0</v>
      </c>
      <c r="T788" s="475">
        <v>0</v>
      </c>
      <c r="U788" s="475">
        <v>0</v>
      </c>
      <c r="V788" s="475">
        <v>0</v>
      </c>
      <c r="W788" s="475">
        <v>0</v>
      </c>
      <c r="X788" s="475">
        <v>0</v>
      </c>
      <c r="Y788" s="475">
        <v>0</v>
      </c>
      <c r="Z788" s="475">
        <v>0</v>
      </c>
      <c r="AA788" s="475">
        <f t="shared" si="41"/>
        <v>0</v>
      </c>
    </row>
    <row r="789" spans="1:27" s="44" customFormat="1" ht="12.75" hidden="1" customHeight="1">
      <c r="A789" s="44">
        <f t="shared" si="42"/>
        <v>8</v>
      </c>
      <c r="B789" s="471">
        <v>71040735</v>
      </c>
      <c r="C789" s="472" t="s">
        <v>1408</v>
      </c>
      <c r="D789" s="473">
        <f>+IF(15=LEN(B789),SUMIFS('BG 2024'!G:G,'BG 2024'!B:B,'CA EF'!B789),0)</f>
        <v>0</v>
      </c>
      <c r="E789" s="474"/>
      <c r="F789" s="474"/>
      <c r="G789" s="475">
        <v>0</v>
      </c>
      <c r="H789" s="475">
        <f t="shared" si="34"/>
        <v>0</v>
      </c>
      <c r="I789" s="475">
        <v>0</v>
      </c>
      <c r="J789" s="475">
        <f>-H789</f>
        <v>0</v>
      </c>
      <c r="K789" s="475">
        <v>0</v>
      </c>
      <c r="L789" s="475">
        <v>0</v>
      </c>
      <c r="M789" s="475" t="s">
        <v>133</v>
      </c>
      <c r="N789" s="475">
        <v>0</v>
      </c>
      <c r="O789" s="475">
        <v>0</v>
      </c>
      <c r="P789" s="475">
        <v>0</v>
      </c>
      <c r="Q789" s="475">
        <v>0</v>
      </c>
      <c r="R789" s="475">
        <v>0</v>
      </c>
      <c r="S789" s="475">
        <v>0</v>
      </c>
      <c r="T789" s="475">
        <v>0</v>
      </c>
      <c r="U789" s="475">
        <v>0</v>
      </c>
      <c r="V789" s="475">
        <v>0</v>
      </c>
      <c r="W789" s="475">
        <v>0</v>
      </c>
      <c r="X789" s="475">
        <v>0</v>
      </c>
      <c r="Y789" s="475">
        <v>0</v>
      </c>
      <c r="Z789" s="475">
        <v>0</v>
      </c>
      <c r="AA789" s="475">
        <f t="shared" si="41"/>
        <v>0</v>
      </c>
    </row>
    <row r="790" spans="1:27" s="44" customFormat="1" ht="12.75" hidden="1" customHeight="1">
      <c r="A790" s="44">
        <f t="shared" si="42"/>
        <v>11</v>
      </c>
      <c r="B790" s="471">
        <v>71040735002</v>
      </c>
      <c r="C790" s="472" t="s">
        <v>1409</v>
      </c>
      <c r="D790" s="473">
        <f>+IF(15=LEN(B790),SUMIFS('BG 2024'!G:G,'BG 2024'!B:B,'CA EF'!B790),0)</f>
        <v>0</v>
      </c>
      <c r="E790" s="475"/>
      <c r="F790" s="475"/>
      <c r="G790" s="475">
        <v>0</v>
      </c>
      <c r="H790" s="475">
        <f t="shared" si="34"/>
        <v>0</v>
      </c>
      <c r="I790" s="475">
        <v>0</v>
      </c>
      <c r="J790" s="475">
        <v>0</v>
      </c>
      <c r="K790" s="475">
        <v>0</v>
      </c>
      <c r="L790" s="475">
        <v>0</v>
      </c>
      <c r="M790" s="475" t="s">
        <v>133</v>
      </c>
      <c r="N790" s="475">
        <v>0</v>
      </c>
      <c r="O790" s="475">
        <v>0</v>
      </c>
      <c r="P790" s="475">
        <v>0</v>
      </c>
      <c r="Q790" s="475">
        <v>0</v>
      </c>
      <c r="R790" s="475">
        <v>0</v>
      </c>
      <c r="S790" s="475">
        <v>0</v>
      </c>
      <c r="T790" s="475">
        <v>0</v>
      </c>
      <c r="U790" s="475">
        <v>0</v>
      </c>
      <c r="V790" s="475">
        <v>0</v>
      </c>
      <c r="W790" s="475">
        <v>0</v>
      </c>
      <c r="X790" s="475">
        <v>0</v>
      </c>
      <c r="Y790" s="475">
        <v>0</v>
      </c>
      <c r="Z790" s="475">
        <v>0</v>
      </c>
      <c r="AA790" s="475">
        <f t="shared" si="41"/>
        <v>0</v>
      </c>
    </row>
    <row r="791" spans="1:27" s="44" customFormat="1" ht="12.75" hidden="1" customHeight="1">
      <c r="A791" s="44">
        <f t="shared" si="42"/>
        <v>13</v>
      </c>
      <c r="B791" s="471">
        <v>7104073500201</v>
      </c>
      <c r="C791" s="472" t="s">
        <v>1410</v>
      </c>
      <c r="D791" s="473">
        <f>+IF(15=LEN(B791),SUMIFS('BG 2024'!G:G,'BG 2024'!B:B,'CA EF'!B791),0)</f>
        <v>0</v>
      </c>
      <c r="E791" s="475"/>
      <c r="F791" s="475"/>
      <c r="G791" s="475">
        <v>0</v>
      </c>
      <c r="H791" s="475">
        <f t="shared" si="34"/>
        <v>0</v>
      </c>
      <c r="I791" s="475">
        <v>0</v>
      </c>
      <c r="J791" s="475">
        <v>0</v>
      </c>
      <c r="K791" s="475">
        <v>0</v>
      </c>
      <c r="L791" s="475">
        <v>0</v>
      </c>
      <c r="M791" s="475" t="s">
        <v>133</v>
      </c>
      <c r="N791" s="475">
        <v>0</v>
      </c>
      <c r="O791" s="475">
        <v>0</v>
      </c>
      <c r="P791" s="475">
        <v>0</v>
      </c>
      <c r="Q791" s="475">
        <v>0</v>
      </c>
      <c r="R791" s="475">
        <v>0</v>
      </c>
      <c r="S791" s="475">
        <v>0</v>
      </c>
      <c r="T791" s="475">
        <v>0</v>
      </c>
      <c r="U791" s="475">
        <v>0</v>
      </c>
      <c r="V791" s="475">
        <v>0</v>
      </c>
      <c r="W791" s="475">
        <v>0</v>
      </c>
      <c r="X791" s="475">
        <v>0</v>
      </c>
      <c r="Y791" s="475">
        <v>0</v>
      </c>
      <c r="Z791" s="475">
        <v>0</v>
      </c>
      <c r="AA791" s="475">
        <f t="shared" si="41"/>
        <v>0</v>
      </c>
    </row>
    <row r="792" spans="1:27" s="44" customFormat="1" ht="12.75" customHeight="1">
      <c r="A792" s="44">
        <f t="shared" si="42"/>
        <v>15</v>
      </c>
      <c r="B792" s="471">
        <v>710407350020101</v>
      </c>
      <c r="C792" s="472" t="s">
        <v>1411</v>
      </c>
      <c r="D792" s="473">
        <f>+IF(15=LEN(B792),SUMIFS('BG 2024'!G:G,'BG 2024'!B:B,'CA EF'!B792),0)</f>
        <v>117854115</v>
      </c>
      <c r="E792" s="475"/>
      <c r="F792" s="475"/>
      <c r="G792" s="475">
        <v>0</v>
      </c>
      <c r="H792" s="475">
        <f t="shared" si="34"/>
        <v>117854115</v>
      </c>
      <c r="I792" s="475">
        <v>0</v>
      </c>
      <c r="J792" s="475">
        <v>0</v>
      </c>
      <c r="K792" s="475">
        <v>0</v>
      </c>
      <c r="L792" s="475">
        <v>0</v>
      </c>
      <c r="M792" s="475">
        <v>0</v>
      </c>
      <c r="N792" s="475">
        <v>0</v>
      </c>
      <c r="O792" s="475">
        <v>0</v>
      </c>
      <c r="P792" s="475">
        <v>0</v>
      </c>
      <c r="Q792" s="475">
        <v>0</v>
      </c>
      <c r="R792" s="475">
        <v>0</v>
      </c>
      <c r="S792" s="475">
        <v>0</v>
      </c>
      <c r="T792" s="475">
        <v>0</v>
      </c>
      <c r="U792" s="475">
        <v>0</v>
      </c>
      <c r="V792" s="475">
        <v>0</v>
      </c>
      <c r="W792" s="475">
        <v>0</v>
      </c>
      <c r="X792" s="475">
        <v>0</v>
      </c>
      <c r="Y792" s="475">
        <f>-$H792</f>
        <v>-117854115</v>
      </c>
      <c r="Z792" s="475">
        <v>0</v>
      </c>
      <c r="AA792" s="475">
        <f t="shared" si="41"/>
        <v>0</v>
      </c>
    </row>
    <row r="793" spans="1:27" s="44" customFormat="1" ht="12.75" customHeight="1">
      <c r="A793" s="44">
        <f t="shared" si="42"/>
        <v>15</v>
      </c>
      <c r="B793" s="471">
        <v>710407350020199</v>
      </c>
      <c r="C793" s="472" t="s">
        <v>1412</v>
      </c>
      <c r="D793" s="473">
        <f>+IF(15=LEN(B793),SUMIFS('BG 2024'!G:G,'BG 2024'!B:B,'CA EF'!B793),0)</f>
        <v>233668111</v>
      </c>
      <c r="E793" s="475"/>
      <c r="F793" s="475"/>
      <c r="G793" s="475">
        <v>0</v>
      </c>
      <c r="H793" s="475">
        <f t="shared" si="34"/>
        <v>233668111</v>
      </c>
      <c r="I793" s="475">
        <v>0</v>
      </c>
      <c r="J793" s="475">
        <v>0</v>
      </c>
      <c r="K793" s="475">
        <v>0</v>
      </c>
      <c r="L793" s="475">
        <v>0</v>
      </c>
      <c r="M793" s="475">
        <v>0</v>
      </c>
      <c r="N793" s="475">
        <v>0</v>
      </c>
      <c r="O793" s="475">
        <v>0</v>
      </c>
      <c r="P793" s="475">
        <v>0</v>
      </c>
      <c r="Q793" s="475">
        <v>0</v>
      </c>
      <c r="R793" s="475">
        <v>0</v>
      </c>
      <c r="S793" s="475">
        <v>0</v>
      </c>
      <c r="T793" s="475">
        <v>0</v>
      </c>
      <c r="U793" s="475">
        <v>0</v>
      </c>
      <c r="V793" s="475">
        <v>0</v>
      </c>
      <c r="W793" s="475">
        <v>0</v>
      </c>
      <c r="X793" s="475">
        <v>0</v>
      </c>
      <c r="Y793" s="475">
        <f>-$H793</f>
        <v>-233668111</v>
      </c>
      <c r="Z793" s="475">
        <v>0</v>
      </c>
      <c r="AA793" s="475">
        <f t="shared" si="41"/>
        <v>0</v>
      </c>
    </row>
    <row r="794" spans="1:27" s="44" customFormat="1" ht="12.75" hidden="1" customHeight="1">
      <c r="A794" s="44">
        <f t="shared" si="42"/>
        <v>13</v>
      </c>
      <c r="B794" s="471">
        <v>7104073500202</v>
      </c>
      <c r="C794" s="472" t="s">
        <v>1413</v>
      </c>
      <c r="D794" s="473">
        <f>+IF(15=LEN(B794),SUMIFS('BG 2024'!G:G,'BG 2024'!B:B,'CA EF'!B794),0)</f>
        <v>0</v>
      </c>
      <c r="E794" s="475"/>
      <c r="F794" s="475"/>
      <c r="G794" s="475">
        <v>0</v>
      </c>
      <c r="H794" s="475">
        <f t="shared" si="34"/>
        <v>0</v>
      </c>
      <c r="I794" s="475">
        <v>0</v>
      </c>
      <c r="J794" s="475">
        <f>-H794</f>
        <v>0</v>
      </c>
      <c r="K794" s="475">
        <v>0</v>
      </c>
      <c r="L794" s="475">
        <v>0</v>
      </c>
      <c r="M794" s="475" t="s">
        <v>133</v>
      </c>
      <c r="N794" s="475">
        <v>0</v>
      </c>
      <c r="O794" s="475">
        <v>0</v>
      </c>
      <c r="P794" s="475">
        <v>0</v>
      </c>
      <c r="Q794" s="475">
        <v>0</v>
      </c>
      <c r="R794" s="475">
        <v>0</v>
      </c>
      <c r="S794" s="475">
        <v>0</v>
      </c>
      <c r="T794" s="475">
        <v>0</v>
      </c>
      <c r="U794" s="475">
        <v>0</v>
      </c>
      <c r="V794" s="475">
        <v>0</v>
      </c>
      <c r="W794" s="475">
        <v>0</v>
      </c>
      <c r="X794" s="475">
        <v>0</v>
      </c>
      <c r="Y794" s="475">
        <v>0</v>
      </c>
      <c r="Z794" s="475">
        <v>0</v>
      </c>
      <c r="AA794" s="475">
        <f t="shared" si="41"/>
        <v>0</v>
      </c>
    </row>
    <row r="795" spans="1:27" s="44" customFormat="1" ht="12.75" customHeight="1">
      <c r="A795" s="44">
        <f t="shared" si="42"/>
        <v>15</v>
      </c>
      <c r="B795" s="471">
        <v>710407350020201</v>
      </c>
      <c r="C795" s="472" t="s">
        <v>1414</v>
      </c>
      <c r="D795" s="473">
        <f>+IF(15=LEN(B795),SUMIFS('BG 2024'!G:G,'BG 2024'!B:B,'CA EF'!B795),0)</f>
        <v>90822051</v>
      </c>
      <c r="E795" s="475"/>
      <c r="F795" s="475"/>
      <c r="G795" s="475">
        <v>0</v>
      </c>
      <c r="H795" s="475">
        <f t="shared" ref="H795:H840" si="43">+D795+E795-F795-G795</f>
        <v>90822051</v>
      </c>
      <c r="I795" s="475">
        <v>0</v>
      </c>
      <c r="J795" s="475">
        <v>0</v>
      </c>
      <c r="K795" s="475">
        <v>0</v>
      </c>
      <c r="L795" s="475">
        <v>0</v>
      </c>
      <c r="M795" s="475">
        <v>0</v>
      </c>
      <c r="N795" s="475">
        <v>0</v>
      </c>
      <c r="O795" s="475">
        <v>0</v>
      </c>
      <c r="P795" s="475">
        <v>0</v>
      </c>
      <c r="Q795" s="475">
        <v>0</v>
      </c>
      <c r="R795" s="475">
        <v>0</v>
      </c>
      <c r="S795" s="475">
        <v>0</v>
      </c>
      <c r="T795" s="475">
        <v>0</v>
      </c>
      <c r="U795" s="475">
        <v>0</v>
      </c>
      <c r="V795" s="475">
        <v>0</v>
      </c>
      <c r="W795" s="475">
        <v>0</v>
      </c>
      <c r="X795" s="475">
        <v>0</v>
      </c>
      <c r="Y795" s="475">
        <f>-$H795</f>
        <v>-90822051</v>
      </c>
      <c r="Z795" s="475">
        <v>0</v>
      </c>
      <c r="AA795" s="475">
        <f t="shared" si="41"/>
        <v>0</v>
      </c>
    </row>
    <row r="796" spans="1:27" s="44" customFormat="1" ht="12.75" customHeight="1">
      <c r="A796" s="44">
        <f t="shared" si="42"/>
        <v>15</v>
      </c>
      <c r="B796" s="471">
        <v>710407350020299</v>
      </c>
      <c r="C796" s="472" t="s">
        <v>1415</v>
      </c>
      <c r="D796" s="473">
        <f>+IF(15=LEN(B796),SUMIFS('BG 2024'!G:G,'BG 2024'!B:B,'CA EF'!B796),0)</f>
        <v>112322641</v>
      </c>
      <c r="E796" s="474"/>
      <c r="F796" s="474"/>
      <c r="G796" s="475">
        <v>0</v>
      </c>
      <c r="H796" s="475">
        <f t="shared" si="43"/>
        <v>112322641</v>
      </c>
      <c r="I796" s="475">
        <v>0</v>
      </c>
      <c r="J796" s="475">
        <v>0</v>
      </c>
      <c r="K796" s="475">
        <v>0</v>
      </c>
      <c r="L796" s="475">
        <v>0</v>
      </c>
      <c r="M796" s="475">
        <v>0</v>
      </c>
      <c r="N796" s="475">
        <v>0</v>
      </c>
      <c r="O796" s="475">
        <v>0</v>
      </c>
      <c r="P796" s="475">
        <v>0</v>
      </c>
      <c r="Q796" s="475">
        <v>0</v>
      </c>
      <c r="R796" s="475">
        <v>0</v>
      </c>
      <c r="S796" s="475">
        <v>0</v>
      </c>
      <c r="T796" s="475">
        <v>0</v>
      </c>
      <c r="U796" s="475">
        <v>0</v>
      </c>
      <c r="V796" s="475">
        <v>0</v>
      </c>
      <c r="W796" s="475">
        <v>0</v>
      </c>
      <c r="X796" s="475">
        <v>0</v>
      </c>
      <c r="Y796" s="475">
        <f>-$H796</f>
        <v>-112322641</v>
      </c>
      <c r="Z796" s="475">
        <v>0</v>
      </c>
      <c r="AA796" s="475">
        <f t="shared" si="41"/>
        <v>0</v>
      </c>
    </row>
    <row r="797" spans="1:27" s="44" customFormat="1" ht="12.75" hidden="1" customHeight="1">
      <c r="A797" s="44">
        <f t="shared" si="42"/>
        <v>11</v>
      </c>
      <c r="B797" s="471">
        <v>71040735003</v>
      </c>
      <c r="C797" s="472" t="s">
        <v>1416</v>
      </c>
      <c r="D797" s="473">
        <f>+IF(15=LEN(B797),SUMIFS('BG 2024'!G:G,'BG 2024'!B:B,'CA EF'!B797),0)</f>
        <v>0</v>
      </c>
      <c r="E797" s="475"/>
      <c r="F797" s="475"/>
      <c r="G797" s="475">
        <v>0</v>
      </c>
      <c r="H797" s="475">
        <f t="shared" si="43"/>
        <v>0</v>
      </c>
      <c r="I797" s="475">
        <v>0</v>
      </c>
      <c r="J797" s="475">
        <v>0</v>
      </c>
      <c r="K797" s="475">
        <v>0</v>
      </c>
      <c r="L797" s="475">
        <v>0</v>
      </c>
      <c r="M797" s="475" t="s">
        <v>133</v>
      </c>
      <c r="N797" s="475">
        <v>0</v>
      </c>
      <c r="O797" s="475">
        <v>0</v>
      </c>
      <c r="P797" s="475">
        <v>0</v>
      </c>
      <c r="Q797" s="475">
        <v>0</v>
      </c>
      <c r="R797" s="475">
        <v>0</v>
      </c>
      <c r="S797" s="475">
        <v>0</v>
      </c>
      <c r="T797" s="475">
        <v>0</v>
      </c>
      <c r="U797" s="475">
        <v>0</v>
      </c>
      <c r="V797" s="475">
        <v>0</v>
      </c>
      <c r="W797" s="475">
        <v>0</v>
      </c>
      <c r="X797" s="475">
        <v>0</v>
      </c>
      <c r="Y797" s="475">
        <v>0</v>
      </c>
      <c r="Z797" s="475">
        <v>0</v>
      </c>
      <c r="AA797" s="475">
        <f t="shared" si="41"/>
        <v>0</v>
      </c>
    </row>
    <row r="798" spans="1:27" s="44" customFormat="1" ht="12.75" hidden="1" customHeight="1">
      <c r="A798" s="44">
        <f t="shared" si="42"/>
        <v>13</v>
      </c>
      <c r="B798" s="471">
        <v>7104073500301</v>
      </c>
      <c r="C798" s="472" t="s">
        <v>1417</v>
      </c>
      <c r="D798" s="473">
        <f>+IF(15=LEN(B798),SUMIFS('BG 2024'!G:G,'BG 2024'!B:B,'CA EF'!B798),0)</f>
        <v>0</v>
      </c>
      <c r="E798" s="475"/>
      <c r="F798" s="475"/>
      <c r="G798" s="475">
        <v>0</v>
      </c>
      <c r="H798" s="475">
        <f t="shared" si="43"/>
        <v>0</v>
      </c>
      <c r="I798" s="475">
        <v>0</v>
      </c>
      <c r="J798" s="475">
        <v>0</v>
      </c>
      <c r="K798" s="475">
        <v>0</v>
      </c>
      <c r="L798" s="475">
        <v>0</v>
      </c>
      <c r="M798" s="475">
        <f>-H798</f>
        <v>0</v>
      </c>
      <c r="N798" s="475">
        <v>0</v>
      </c>
      <c r="O798" s="475">
        <v>0</v>
      </c>
      <c r="P798" s="475">
        <v>0</v>
      </c>
      <c r="Q798" s="475">
        <v>0</v>
      </c>
      <c r="R798" s="475">
        <v>0</v>
      </c>
      <c r="S798" s="475">
        <v>0</v>
      </c>
      <c r="T798" s="475">
        <v>0</v>
      </c>
      <c r="U798" s="475">
        <v>0</v>
      </c>
      <c r="V798" s="475">
        <v>0</v>
      </c>
      <c r="W798" s="475">
        <v>0</v>
      </c>
      <c r="X798" s="475">
        <v>0</v>
      </c>
      <c r="Y798" s="475">
        <v>0</v>
      </c>
      <c r="Z798" s="475">
        <v>0</v>
      </c>
      <c r="AA798" s="475">
        <f t="shared" si="41"/>
        <v>0</v>
      </c>
    </row>
    <row r="799" spans="1:27" s="44" customFormat="1" ht="12.75" customHeight="1">
      <c r="A799" s="44">
        <f t="shared" si="42"/>
        <v>15</v>
      </c>
      <c r="B799" s="471">
        <v>710407350030101</v>
      </c>
      <c r="C799" s="472" t="s">
        <v>1418</v>
      </c>
      <c r="D799" s="473">
        <f>+IF(15=LEN(B799),SUMIFS('BG 2024'!G:G,'BG 2024'!B:B,'CA EF'!B799),0)</f>
        <v>8984824336</v>
      </c>
      <c r="E799" s="475"/>
      <c r="F799" s="475"/>
      <c r="G799" s="475">
        <v>0</v>
      </c>
      <c r="H799" s="475">
        <f t="shared" si="43"/>
        <v>8984824336</v>
      </c>
      <c r="I799" s="475">
        <v>0</v>
      </c>
      <c r="J799" s="475">
        <v>0</v>
      </c>
      <c r="K799" s="475">
        <v>0</v>
      </c>
      <c r="L799" s="475">
        <v>0</v>
      </c>
      <c r="M799" s="475">
        <v>0</v>
      </c>
      <c r="N799" s="475">
        <v>0</v>
      </c>
      <c r="O799" s="475">
        <v>0</v>
      </c>
      <c r="P799" s="475">
        <f t="shared" ref="P799:P813" si="44">-$H799</f>
        <v>-8984824336</v>
      </c>
      <c r="Q799" s="475">
        <v>0</v>
      </c>
      <c r="R799" s="475">
        <v>0</v>
      </c>
      <c r="S799" s="475">
        <v>0</v>
      </c>
      <c r="T799" s="475">
        <v>0</v>
      </c>
      <c r="U799" s="475">
        <v>0</v>
      </c>
      <c r="V799" s="475">
        <v>0</v>
      </c>
      <c r="W799" s="475">
        <v>0</v>
      </c>
      <c r="X799" s="475">
        <v>0</v>
      </c>
      <c r="Y799" s="475">
        <v>0</v>
      </c>
      <c r="Z799" s="475">
        <v>0</v>
      </c>
      <c r="AA799" s="475">
        <f t="shared" si="41"/>
        <v>0</v>
      </c>
    </row>
    <row r="800" spans="1:27" s="44" customFormat="1" ht="12.75" customHeight="1">
      <c r="A800" s="44">
        <f t="shared" si="42"/>
        <v>15</v>
      </c>
      <c r="B800" s="471">
        <v>710407350030199</v>
      </c>
      <c r="C800" s="472" t="s">
        <v>1419</v>
      </c>
      <c r="D800" s="473">
        <f>+IF(15=LEN(B800),SUMIFS('BG 2024'!G:G,'BG 2024'!B:B,'CA EF'!B800),0)</f>
        <v>8505002635</v>
      </c>
      <c r="E800" s="475"/>
      <c r="F800" s="475"/>
      <c r="G800" s="475">
        <v>0</v>
      </c>
      <c r="H800" s="475">
        <f t="shared" si="43"/>
        <v>8505002635</v>
      </c>
      <c r="I800" s="475">
        <v>0</v>
      </c>
      <c r="J800" s="475">
        <v>0</v>
      </c>
      <c r="K800" s="475">
        <v>0</v>
      </c>
      <c r="L800" s="475">
        <v>0</v>
      </c>
      <c r="M800" s="475">
        <v>0</v>
      </c>
      <c r="N800" s="475">
        <v>0</v>
      </c>
      <c r="O800" s="475">
        <v>0</v>
      </c>
      <c r="P800" s="475">
        <f t="shared" si="44"/>
        <v>-8505002635</v>
      </c>
      <c r="Q800" s="475">
        <v>0</v>
      </c>
      <c r="R800" s="475">
        <v>0</v>
      </c>
      <c r="S800" s="475">
        <v>0</v>
      </c>
      <c r="T800" s="475">
        <v>0</v>
      </c>
      <c r="U800" s="475">
        <v>0</v>
      </c>
      <c r="V800" s="475">
        <v>0</v>
      </c>
      <c r="W800" s="475">
        <v>0</v>
      </c>
      <c r="X800" s="475">
        <v>0</v>
      </c>
      <c r="Y800" s="475">
        <v>0</v>
      </c>
      <c r="Z800" s="475">
        <v>0</v>
      </c>
      <c r="AA800" s="475">
        <f t="shared" si="41"/>
        <v>0</v>
      </c>
    </row>
    <row r="801" spans="1:27" s="44" customFormat="1" ht="12.75" hidden="1" customHeight="1">
      <c r="A801" s="44">
        <f t="shared" si="42"/>
        <v>13</v>
      </c>
      <c r="B801" s="471">
        <v>7104073500302</v>
      </c>
      <c r="C801" s="472" t="s">
        <v>1420</v>
      </c>
      <c r="D801" s="473">
        <f>+IF(15=LEN(B801),SUMIFS('BG 2024'!G:G,'BG 2024'!B:B,'CA EF'!B801),0)</f>
        <v>0</v>
      </c>
      <c r="E801" s="475"/>
      <c r="F801" s="475"/>
      <c r="G801" s="475">
        <v>0</v>
      </c>
      <c r="H801" s="475">
        <f t="shared" si="43"/>
        <v>0</v>
      </c>
      <c r="I801" s="475">
        <v>0</v>
      </c>
      <c r="J801" s="475">
        <v>0</v>
      </c>
      <c r="K801" s="475">
        <v>0</v>
      </c>
      <c r="L801" s="475">
        <v>0</v>
      </c>
      <c r="M801" s="475" t="s">
        <v>133</v>
      </c>
      <c r="N801" s="475">
        <v>0</v>
      </c>
      <c r="O801" s="475">
        <v>0</v>
      </c>
      <c r="P801" s="475">
        <v>0</v>
      </c>
      <c r="Q801" s="475">
        <v>0</v>
      </c>
      <c r="R801" s="475">
        <v>0</v>
      </c>
      <c r="S801" s="475">
        <v>0</v>
      </c>
      <c r="T801" s="475">
        <v>0</v>
      </c>
      <c r="U801" s="475">
        <v>0</v>
      </c>
      <c r="V801" s="475">
        <v>0</v>
      </c>
      <c r="W801" s="475">
        <v>0</v>
      </c>
      <c r="X801" s="475">
        <v>0</v>
      </c>
      <c r="Y801" s="475">
        <v>0</v>
      </c>
      <c r="Z801" s="475">
        <v>0</v>
      </c>
      <c r="AA801" s="475">
        <f t="shared" si="41"/>
        <v>0</v>
      </c>
    </row>
    <row r="802" spans="1:27" s="44" customFormat="1" ht="12.75" customHeight="1">
      <c r="A802" s="44">
        <f t="shared" si="42"/>
        <v>15</v>
      </c>
      <c r="B802" s="471">
        <v>710407350030201</v>
      </c>
      <c r="C802" s="472" t="s">
        <v>1421</v>
      </c>
      <c r="D802" s="473">
        <f>+IF(15=LEN(B802),SUMIFS('BG 2024'!G:G,'BG 2024'!B:B,'CA EF'!B802),0)</f>
        <v>291269207</v>
      </c>
      <c r="E802" s="475"/>
      <c r="F802" s="475"/>
      <c r="G802" s="475">
        <v>0</v>
      </c>
      <c r="H802" s="475">
        <f t="shared" si="43"/>
        <v>291269207</v>
      </c>
      <c r="I802" s="475">
        <v>0</v>
      </c>
      <c r="J802" s="475">
        <v>0</v>
      </c>
      <c r="K802" s="475">
        <v>0</v>
      </c>
      <c r="L802" s="475">
        <v>0</v>
      </c>
      <c r="M802" s="475">
        <v>0</v>
      </c>
      <c r="N802" s="475">
        <v>0</v>
      </c>
      <c r="O802" s="475">
        <v>0</v>
      </c>
      <c r="P802" s="475">
        <f t="shared" si="44"/>
        <v>-291269207</v>
      </c>
      <c r="Q802" s="475">
        <v>0</v>
      </c>
      <c r="R802" s="475">
        <v>0</v>
      </c>
      <c r="S802" s="475">
        <v>0</v>
      </c>
      <c r="T802" s="475">
        <v>0</v>
      </c>
      <c r="U802" s="475">
        <v>0</v>
      </c>
      <c r="V802" s="475">
        <v>0</v>
      </c>
      <c r="W802" s="475">
        <v>0</v>
      </c>
      <c r="X802" s="475">
        <v>0</v>
      </c>
      <c r="Y802" s="475">
        <v>0</v>
      </c>
      <c r="Z802" s="475">
        <v>0</v>
      </c>
      <c r="AA802" s="475">
        <f t="shared" si="41"/>
        <v>0</v>
      </c>
    </row>
    <row r="803" spans="1:27" s="44" customFormat="1" ht="12.75" customHeight="1">
      <c r="A803" s="44">
        <f t="shared" si="42"/>
        <v>15</v>
      </c>
      <c r="B803" s="471">
        <v>710407350030299</v>
      </c>
      <c r="C803" s="472" t="s">
        <v>1422</v>
      </c>
      <c r="D803" s="473">
        <f>+IF(15=LEN(B803),SUMIFS('BG 2024'!G:G,'BG 2024'!B:B,'CA EF'!B803),0)</f>
        <v>135704988</v>
      </c>
      <c r="E803" s="474"/>
      <c r="F803" s="474"/>
      <c r="G803" s="475">
        <v>0</v>
      </c>
      <c r="H803" s="475">
        <f t="shared" si="43"/>
        <v>135704988</v>
      </c>
      <c r="I803" s="475">
        <v>0</v>
      </c>
      <c r="J803" s="475">
        <v>0</v>
      </c>
      <c r="K803" s="475">
        <v>0</v>
      </c>
      <c r="L803" s="475">
        <v>0</v>
      </c>
      <c r="M803" s="475">
        <v>0</v>
      </c>
      <c r="N803" s="475">
        <v>0</v>
      </c>
      <c r="O803" s="475">
        <v>0</v>
      </c>
      <c r="P803" s="475">
        <f t="shared" si="44"/>
        <v>-135704988</v>
      </c>
      <c r="Q803" s="475">
        <v>0</v>
      </c>
      <c r="R803" s="475">
        <v>0</v>
      </c>
      <c r="S803" s="475">
        <v>0</v>
      </c>
      <c r="T803" s="475">
        <v>0</v>
      </c>
      <c r="U803" s="475">
        <v>0</v>
      </c>
      <c r="V803" s="475">
        <v>0</v>
      </c>
      <c r="W803" s="475">
        <v>0</v>
      </c>
      <c r="X803" s="475">
        <v>0</v>
      </c>
      <c r="Y803" s="475">
        <v>0</v>
      </c>
      <c r="Z803" s="475">
        <v>0</v>
      </c>
      <c r="AA803" s="475">
        <f t="shared" si="41"/>
        <v>0</v>
      </c>
    </row>
    <row r="804" spans="1:27" s="44" customFormat="1" ht="12.75" hidden="1" customHeight="1">
      <c r="A804" s="44">
        <f t="shared" si="42"/>
        <v>13</v>
      </c>
      <c r="B804" s="471">
        <v>7104073500303</v>
      </c>
      <c r="C804" s="472" t="s">
        <v>1423</v>
      </c>
      <c r="D804" s="473">
        <f>+IF(15=LEN(B804),SUMIFS('BG 2024'!G:G,'BG 2024'!B:B,'CA EF'!B804),0)</f>
        <v>0</v>
      </c>
      <c r="E804" s="475"/>
      <c r="F804" s="475"/>
      <c r="G804" s="475">
        <v>0</v>
      </c>
      <c r="H804" s="475">
        <f t="shared" si="43"/>
        <v>0</v>
      </c>
      <c r="I804" s="475">
        <v>0</v>
      </c>
      <c r="J804" s="475">
        <v>0</v>
      </c>
      <c r="K804" s="475">
        <v>0</v>
      </c>
      <c r="L804" s="475">
        <v>0</v>
      </c>
      <c r="M804" s="475" t="s">
        <v>133</v>
      </c>
      <c r="N804" s="475">
        <v>0</v>
      </c>
      <c r="O804" s="475">
        <v>0</v>
      </c>
      <c r="P804" s="475">
        <v>0</v>
      </c>
      <c r="Q804" s="475">
        <v>0</v>
      </c>
      <c r="R804" s="475">
        <v>0</v>
      </c>
      <c r="S804" s="475">
        <v>0</v>
      </c>
      <c r="T804" s="475">
        <v>0</v>
      </c>
      <c r="U804" s="475">
        <v>0</v>
      </c>
      <c r="V804" s="475">
        <v>0</v>
      </c>
      <c r="W804" s="475">
        <v>0</v>
      </c>
      <c r="X804" s="475">
        <v>0</v>
      </c>
      <c r="Y804" s="475">
        <v>0</v>
      </c>
      <c r="Z804" s="475">
        <v>0</v>
      </c>
      <c r="AA804" s="475">
        <f t="shared" si="41"/>
        <v>0</v>
      </c>
    </row>
    <row r="805" spans="1:27" s="44" customFormat="1" ht="12.75" customHeight="1">
      <c r="A805" s="44">
        <f t="shared" si="42"/>
        <v>15</v>
      </c>
      <c r="B805" s="471">
        <v>710407350030301</v>
      </c>
      <c r="C805" s="472" t="s">
        <v>1424</v>
      </c>
      <c r="D805" s="473">
        <f>+IF(15=LEN(B805),SUMIFS('BG 2024'!G:G,'BG 2024'!B:B,'CA EF'!B805),0)</f>
        <v>41980546</v>
      </c>
      <c r="E805" s="475"/>
      <c r="F805" s="475"/>
      <c r="G805" s="475">
        <v>0</v>
      </c>
      <c r="H805" s="475">
        <f t="shared" si="43"/>
        <v>41980546</v>
      </c>
      <c r="I805" s="475">
        <v>0</v>
      </c>
      <c r="J805" s="475">
        <v>0</v>
      </c>
      <c r="K805" s="475">
        <v>0</v>
      </c>
      <c r="L805" s="475">
        <v>0</v>
      </c>
      <c r="M805" s="475">
        <v>0</v>
      </c>
      <c r="N805" s="475">
        <v>0</v>
      </c>
      <c r="O805" s="475">
        <v>0</v>
      </c>
      <c r="P805" s="475">
        <f t="shared" si="44"/>
        <v>-41980546</v>
      </c>
      <c r="Q805" s="475">
        <v>0</v>
      </c>
      <c r="R805" s="475">
        <v>0</v>
      </c>
      <c r="S805" s="475">
        <v>0</v>
      </c>
      <c r="T805" s="475">
        <v>0</v>
      </c>
      <c r="U805" s="475">
        <v>0</v>
      </c>
      <c r="V805" s="475">
        <v>0</v>
      </c>
      <c r="W805" s="475">
        <v>0</v>
      </c>
      <c r="X805" s="475">
        <v>0</v>
      </c>
      <c r="Y805" s="475">
        <v>0</v>
      </c>
      <c r="Z805" s="475">
        <v>0</v>
      </c>
      <c r="AA805" s="475">
        <f t="shared" si="41"/>
        <v>0</v>
      </c>
    </row>
    <row r="806" spans="1:27" s="44" customFormat="1" ht="12.75" customHeight="1">
      <c r="A806" s="44">
        <f t="shared" si="42"/>
        <v>15</v>
      </c>
      <c r="B806" s="471">
        <v>710407350030399</v>
      </c>
      <c r="C806" s="472" t="s">
        <v>1425</v>
      </c>
      <c r="D806" s="473">
        <f>+IF(15=LEN(B806),SUMIFS('BG 2024'!G:G,'BG 2024'!B:B,'CA EF'!B806),0)</f>
        <v>472192689</v>
      </c>
      <c r="E806" s="475"/>
      <c r="F806" s="475"/>
      <c r="G806" s="475">
        <v>0</v>
      </c>
      <c r="H806" s="475">
        <f t="shared" si="43"/>
        <v>472192689</v>
      </c>
      <c r="I806" s="475">
        <v>0</v>
      </c>
      <c r="J806" s="475">
        <v>0</v>
      </c>
      <c r="K806" s="475">
        <v>0</v>
      </c>
      <c r="L806" s="475">
        <v>0</v>
      </c>
      <c r="M806" s="475">
        <v>0</v>
      </c>
      <c r="N806" s="475">
        <v>0</v>
      </c>
      <c r="O806" s="475">
        <v>0</v>
      </c>
      <c r="P806" s="475">
        <f t="shared" si="44"/>
        <v>-472192689</v>
      </c>
      <c r="Q806" s="475">
        <v>0</v>
      </c>
      <c r="R806" s="475">
        <v>0</v>
      </c>
      <c r="S806" s="475">
        <v>0</v>
      </c>
      <c r="T806" s="475">
        <v>0</v>
      </c>
      <c r="U806" s="475">
        <v>0</v>
      </c>
      <c r="V806" s="475">
        <v>0</v>
      </c>
      <c r="W806" s="475">
        <v>0</v>
      </c>
      <c r="X806" s="475">
        <v>0</v>
      </c>
      <c r="Y806" s="475">
        <v>0</v>
      </c>
      <c r="Z806" s="475">
        <v>0</v>
      </c>
      <c r="AA806" s="475">
        <f t="shared" si="41"/>
        <v>0</v>
      </c>
    </row>
    <row r="807" spans="1:27" s="44" customFormat="1" ht="12.75" hidden="1" customHeight="1">
      <c r="A807" s="44">
        <f t="shared" si="42"/>
        <v>13</v>
      </c>
      <c r="B807" s="471">
        <v>7104073500304</v>
      </c>
      <c r="C807" s="472" t="s">
        <v>1426</v>
      </c>
      <c r="D807" s="473">
        <f>+IF(15=LEN(B807),SUMIFS('BG 2024'!G:G,'BG 2024'!B:B,'CA EF'!B807),0)</f>
        <v>0</v>
      </c>
      <c r="E807" s="475"/>
      <c r="F807" s="475"/>
      <c r="G807" s="475">
        <v>0</v>
      </c>
      <c r="H807" s="475">
        <f t="shared" si="43"/>
        <v>0</v>
      </c>
      <c r="I807" s="475">
        <v>0</v>
      </c>
      <c r="J807" s="475">
        <v>0</v>
      </c>
      <c r="K807" s="475">
        <v>0</v>
      </c>
      <c r="L807" s="475">
        <v>0</v>
      </c>
      <c r="M807" s="475" t="s">
        <v>133</v>
      </c>
      <c r="N807" s="475">
        <v>0</v>
      </c>
      <c r="O807" s="475">
        <v>0</v>
      </c>
      <c r="P807" s="475">
        <v>0</v>
      </c>
      <c r="Q807" s="475">
        <v>0</v>
      </c>
      <c r="R807" s="475">
        <v>0</v>
      </c>
      <c r="S807" s="475">
        <v>0</v>
      </c>
      <c r="T807" s="475">
        <v>0</v>
      </c>
      <c r="U807" s="475">
        <v>0</v>
      </c>
      <c r="V807" s="475">
        <v>0</v>
      </c>
      <c r="W807" s="475">
        <v>0</v>
      </c>
      <c r="X807" s="475">
        <v>0</v>
      </c>
      <c r="Y807" s="475">
        <v>0</v>
      </c>
      <c r="Z807" s="475">
        <v>0</v>
      </c>
      <c r="AA807" s="475">
        <f t="shared" si="41"/>
        <v>0</v>
      </c>
    </row>
    <row r="808" spans="1:27" s="44" customFormat="1" ht="12.75" customHeight="1">
      <c r="A808" s="44">
        <f t="shared" si="42"/>
        <v>15</v>
      </c>
      <c r="B808" s="471">
        <v>710407350030401</v>
      </c>
      <c r="C808" s="472" t="s">
        <v>1427</v>
      </c>
      <c r="D808" s="473">
        <f>+IF(15=LEN(B808),SUMIFS('BG 2024'!G:G,'BG 2024'!B:B,'CA EF'!B808),0)</f>
        <v>300327219</v>
      </c>
      <c r="E808" s="475"/>
      <c r="F808" s="475"/>
      <c r="G808" s="475">
        <v>0</v>
      </c>
      <c r="H808" s="475">
        <f t="shared" si="43"/>
        <v>300327219</v>
      </c>
      <c r="I808" s="475">
        <v>0</v>
      </c>
      <c r="J808" s="475">
        <v>0</v>
      </c>
      <c r="K808" s="475">
        <v>0</v>
      </c>
      <c r="L808" s="475">
        <v>0</v>
      </c>
      <c r="M808" s="475">
        <v>0</v>
      </c>
      <c r="N808" s="475">
        <v>0</v>
      </c>
      <c r="O808" s="475">
        <v>0</v>
      </c>
      <c r="P808" s="475">
        <f t="shared" si="44"/>
        <v>-300327219</v>
      </c>
      <c r="Q808" s="475">
        <v>0</v>
      </c>
      <c r="R808" s="475">
        <v>0</v>
      </c>
      <c r="S808" s="475">
        <v>0</v>
      </c>
      <c r="T808" s="475">
        <v>0</v>
      </c>
      <c r="U808" s="475">
        <v>0</v>
      </c>
      <c r="V808" s="475">
        <v>0</v>
      </c>
      <c r="W808" s="475">
        <v>0</v>
      </c>
      <c r="X808" s="475">
        <v>0</v>
      </c>
      <c r="Y808" s="475">
        <v>0</v>
      </c>
      <c r="Z808" s="475">
        <v>0</v>
      </c>
      <c r="AA808" s="475">
        <f t="shared" si="41"/>
        <v>0</v>
      </c>
    </row>
    <row r="809" spans="1:27" s="44" customFormat="1" ht="12.75" customHeight="1">
      <c r="A809" s="44">
        <f t="shared" si="42"/>
        <v>15</v>
      </c>
      <c r="B809" s="471">
        <v>710407350030499</v>
      </c>
      <c r="C809" s="472" t="s">
        <v>1428</v>
      </c>
      <c r="D809" s="473">
        <f>+IF(15=LEN(B809),SUMIFS('BG 2024'!G:G,'BG 2024'!B:B,'CA EF'!B809),0)</f>
        <v>731223700</v>
      </c>
      <c r="E809" s="475"/>
      <c r="F809" s="475"/>
      <c r="G809" s="475">
        <v>0</v>
      </c>
      <c r="H809" s="475">
        <f t="shared" si="43"/>
        <v>731223700</v>
      </c>
      <c r="I809" s="475">
        <v>0</v>
      </c>
      <c r="J809" s="475">
        <v>0</v>
      </c>
      <c r="K809" s="475">
        <v>0</v>
      </c>
      <c r="L809" s="475">
        <v>0</v>
      </c>
      <c r="M809" s="475">
        <v>0</v>
      </c>
      <c r="N809" s="475">
        <v>0</v>
      </c>
      <c r="O809" s="475">
        <v>0</v>
      </c>
      <c r="P809" s="475">
        <f t="shared" si="44"/>
        <v>-731223700</v>
      </c>
      <c r="Q809" s="475">
        <v>0</v>
      </c>
      <c r="R809" s="475">
        <v>0</v>
      </c>
      <c r="S809" s="475">
        <v>0</v>
      </c>
      <c r="T809" s="475">
        <v>0</v>
      </c>
      <c r="U809" s="475">
        <v>0</v>
      </c>
      <c r="V809" s="475">
        <v>0</v>
      </c>
      <c r="W809" s="475">
        <v>0</v>
      </c>
      <c r="X809" s="475">
        <v>0</v>
      </c>
      <c r="Y809" s="475">
        <v>0</v>
      </c>
      <c r="Z809" s="475">
        <v>0</v>
      </c>
      <c r="AA809" s="475">
        <f t="shared" si="41"/>
        <v>0</v>
      </c>
    </row>
    <row r="810" spans="1:27" s="44" customFormat="1" ht="12.75" customHeight="1">
      <c r="A810" s="44">
        <f>+LEN(B810)</f>
        <v>15</v>
      </c>
      <c r="B810" s="471">
        <v>710407350030599</v>
      </c>
      <c r="C810" s="472" t="s">
        <v>1430</v>
      </c>
      <c r="D810" s="473">
        <f>+IF(15=LEN(B810),SUMIFS('BG 2024'!G:G,'BG 2024'!B:B,'CA EF'!B810),0)</f>
        <v>73962613</v>
      </c>
      <c r="E810" s="475"/>
      <c r="F810" s="475"/>
      <c r="G810" s="475">
        <v>0</v>
      </c>
      <c r="H810" s="475">
        <f>+D810+E810-F810-G810</f>
        <v>73962613</v>
      </c>
      <c r="I810" s="475">
        <v>0</v>
      </c>
      <c r="J810" s="475">
        <v>0</v>
      </c>
      <c r="K810" s="475">
        <v>0</v>
      </c>
      <c r="L810" s="475">
        <v>0</v>
      </c>
      <c r="M810" s="475">
        <v>0</v>
      </c>
      <c r="N810" s="475">
        <v>0</v>
      </c>
      <c r="O810" s="475">
        <v>0</v>
      </c>
      <c r="P810" s="475">
        <f t="shared" si="44"/>
        <v>-73962613</v>
      </c>
      <c r="Q810" s="475">
        <v>0</v>
      </c>
      <c r="R810" s="475">
        <v>0</v>
      </c>
      <c r="S810" s="475">
        <v>0</v>
      </c>
      <c r="T810" s="475">
        <v>0</v>
      </c>
      <c r="U810" s="475">
        <v>0</v>
      </c>
      <c r="V810" s="475">
        <v>0</v>
      </c>
      <c r="W810" s="475">
        <v>0</v>
      </c>
      <c r="X810" s="475">
        <v>0</v>
      </c>
      <c r="Y810" s="475">
        <v>0</v>
      </c>
      <c r="Z810" s="475">
        <v>0</v>
      </c>
      <c r="AA810" s="475">
        <f>SUM(H810:Z810)</f>
        <v>0</v>
      </c>
    </row>
    <row r="811" spans="1:27" s="44" customFormat="1" ht="12.75" hidden="1" customHeight="1">
      <c r="A811" s="44">
        <f t="shared" si="42"/>
        <v>13</v>
      </c>
      <c r="B811" s="471">
        <v>7104073500308</v>
      </c>
      <c r="C811" s="472" t="s">
        <v>1431</v>
      </c>
      <c r="D811" s="473">
        <f>+IF(15=LEN(B811),SUMIFS('BG 2024'!G:G,'BG 2024'!B:B,'CA EF'!B811),0)</f>
        <v>0</v>
      </c>
      <c r="E811" s="474"/>
      <c r="F811" s="474"/>
      <c r="G811" s="475">
        <v>0</v>
      </c>
      <c r="H811" s="475">
        <f t="shared" si="43"/>
        <v>0</v>
      </c>
      <c r="I811" s="475">
        <v>0</v>
      </c>
      <c r="J811" s="475">
        <v>0</v>
      </c>
      <c r="K811" s="475">
        <v>0</v>
      </c>
      <c r="L811" s="475">
        <v>0</v>
      </c>
      <c r="M811" s="475" t="s">
        <v>133</v>
      </c>
      <c r="N811" s="475">
        <v>0</v>
      </c>
      <c r="O811" s="475">
        <v>0</v>
      </c>
      <c r="P811" s="475">
        <v>0</v>
      </c>
      <c r="Q811" s="475">
        <v>0</v>
      </c>
      <c r="R811" s="475">
        <v>0</v>
      </c>
      <c r="S811" s="475">
        <v>0</v>
      </c>
      <c r="T811" s="475">
        <v>0</v>
      </c>
      <c r="U811" s="475">
        <v>0</v>
      </c>
      <c r="V811" s="475">
        <v>0</v>
      </c>
      <c r="W811" s="475">
        <v>0</v>
      </c>
      <c r="X811" s="475">
        <v>0</v>
      </c>
      <c r="Y811" s="475">
        <v>0</v>
      </c>
      <c r="Z811" s="475">
        <v>0</v>
      </c>
      <c r="AA811" s="475">
        <f t="shared" si="41"/>
        <v>0</v>
      </c>
    </row>
    <row r="812" spans="1:27" s="44" customFormat="1" ht="12.75" customHeight="1">
      <c r="A812" s="44">
        <f t="shared" si="42"/>
        <v>15</v>
      </c>
      <c r="B812" s="471">
        <v>710407350030801</v>
      </c>
      <c r="C812" s="472" t="s">
        <v>1432</v>
      </c>
      <c r="D812" s="473">
        <f>+IF(15=LEN(B812),SUMIFS('BG 2024'!G:G,'BG 2024'!B:B,'CA EF'!B812),0)</f>
        <v>34465314</v>
      </c>
      <c r="E812" s="475"/>
      <c r="F812" s="475"/>
      <c r="G812" s="475">
        <v>0</v>
      </c>
      <c r="H812" s="475">
        <f t="shared" si="43"/>
        <v>34465314</v>
      </c>
      <c r="I812" s="475">
        <v>0</v>
      </c>
      <c r="J812" s="475">
        <v>0</v>
      </c>
      <c r="K812" s="475">
        <v>0</v>
      </c>
      <c r="L812" s="475">
        <v>0</v>
      </c>
      <c r="M812" s="475">
        <v>0</v>
      </c>
      <c r="N812" s="475">
        <v>0</v>
      </c>
      <c r="O812" s="475">
        <v>0</v>
      </c>
      <c r="P812" s="475">
        <f t="shared" si="44"/>
        <v>-34465314</v>
      </c>
      <c r="Q812" s="475">
        <v>0</v>
      </c>
      <c r="R812" s="475">
        <v>0</v>
      </c>
      <c r="S812" s="475">
        <v>0</v>
      </c>
      <c r="T812" s="475">
        <v>0</v>
      </c>
      <c r="U812" s="475">
        <v>0</v>
      </c>
      <c r="V812" s="475">
        <v>0</v>
      </c>
      <c r="W812" s="475">
        <v>0</v>
      </c>
      <c r="X812" s="475">
        <v>0</v>
      </c>
      <c r="Y812" s="475">
        <v>0</v>
      </c>
      <c r="Z812" s="475">
        <v>0</v>
      </c>
      <c r="AA812" s="475">
        <f t="shared" si="41"/>
        <v>0</v>
      </c>
    </row>
    <row r="813" spans="1:27" s="44" customFormat="1" ht="12.75" customHeight="1">
      <c r="A813" s="44">
        <f t="shared" si="42"/>
        <v>15</v>
      </c>
      <c r="B813" s="471">
        <v>710407350030899</v>
      </c>
      <c r="C813" s="472" t="s">
        <v>1431</v>
      </c>
      <c r="D813" s="473">
        <f>+IF(15=LEN(B813),SUMIFS('BG 2024'!G:G,'BG 2024'!B:B,'CA EF'!B813),0)</f>
        <v>56495597</v>
      </c>
      <c r="E813" s="475"/>
      <c r="F813" s="475"/>
      <c r="G813" s="475">
        <v>0</v>
      </c>
      <c r="H813" s="475">
        <f t="shared" si="43"/>
        <v>56495597</v>
      </c>
      <c r="I813" s="475">
        <v>0</v>
      </c>
      <c r="J813" s="475">
        <v>0</v>
      </c>
      <c r="K813" s="475">
        <v>0</v>
      </c>
      <c r="L813" s="475">
        <v>0</v>
      </c>
      <c r="M813" s="475">
        <v>0</v>
      </c>
      <c r="N813" s="475">
        <v>0</v>
      </c>
      <c r="O813" s="475">
        <v>0</v>
      </c>
      <c r="P813" s="475">
        <f t="shared" si="44"/>
        <v>-56495597</v>
      </c>
      <c r="Q813" s="475">
        <v>0</v>
      </c>
      <c r="R813" s="475">
        <v>0</v>
      </c>
      <c r="S813" s="475">
        <v>0</v>
      </c>
      <c r="T813" s="475">
        <v>0</v>
      </c>
      <c r="U813" s="475">
        <v>0</v>
      </c>
      <c r="V813" s="475">
        <v>0</v>
      </c>
      <c r="W813" s="475">
        <v>0</v>
      </c>
      <c r="X813" s="475">
        <v>0</v>
      </c>
      <c r="Y813" s="475">
        <v>0</v>
      </c>
      <c r="Z813" s="475">
        <v>0</v>
      </c>
      <c r="AA813" s="475">
        <f t="shared" si="41"/>
        <v>0</v>
      </c>
    </row>
    <row r="814" spans="1:27" s="44" customFormat="1" ht="12.75" hidden="1" customHeight="1">
      <c r="A814" s="44">
        <f t="shared" si="42"/>
        <v>11</v>
      </c>
      <c r="B814" s="471">
        <v>71040735004</v>
      </c>
      <c r="C814" s="472" t="s">
        <v>1433</v>
      </c>
      <c r="D814" s="473">
        <f>+IF(15=LEN(B814),SUMIFS('BG 2024'!G:G,'BG 2024'!B:B,'CA EF'!B814),0)</f>
        <v>0</v>
      </c>
      <c r="E814" s="474"/>
      <c r="F814" s="474"/>
      <c r="G814" s="475">
        <v>0</v>
      </c>
      <c r="H814" s="475">
        <f t="shared" si="43"/>
        <v>0</v>
      </c>
      <c r="I814" s="475">
        <v>0</v>
      </c>
      <c r="J814" s="475">
        <v>0</v>
      </c>
      <c r="K814" s="475">
        <v>0</v>
      </c>
      <c r="L814" s="475">
        <v>0</v>
      </c>
      <c r="M814" s="475">
        <f>-H814</f>
        <v>0</v>
      </c>
      <c r="N814" s="475">
        <v>0</v>
      </c>
      <c r="O814" s="475">
        <v>0</v>
      </c>
      <c r="P814" s="475">
        <v>0</v>
      </c>
      <c r="Q814" s="475">
        <v>0</v>
      </c>
      <c r="R814" s="475">
        <v>0</v>
      </c>
      <c r="S814" s="475">
        <v>0</v>
      </c>
      <c r="T814" s="475">
        <v>0</v>
      </c>
      <c r="U814" s="475">
        <v>0</v>
      </c>
      <c r="V814" s="475">
        <v>0</v>
      </c>
      <c r="W814" s="475">
        <v>0</v>
      </c>
      <c r="X814" s="475">
        <v>0</v>
      </c>
      <c r="Y814" s="475">
        <v>0</v>
      </c>
      <c r="Z814" s="475">
        <v>0</v>
      </c>
      <c r="AA814" s="475">
        <f t="shared" si="41"/>
        <v>0</v>
      </c>
    </row>
    <row r="815" spans="1:27" s="44" customFormat="1" ht="12.75" hidden="1" customHeight="1">
      <c r="A815" s="44">
        <f t="shared" si="42"/>
        <v>13</v>
      </c>
      <c r="B815" s="471">
        <v>7104073500401</v>
      </c>
      <c r="C815" s="472" t="s">
        <v>1434</v>
      </c>
      <c r="D815" s="473">
        <f>+IF(15=LEN(B815),SUMIFS('BG 2024'!G:G,'BG 2024'!B:B,'CA EF'!B815),0)</f>
        <v>0</v>
      </c>
      <c r="E815" s="475"/>
      <c r="F815" s="475"/>
      <c r="G815" s="475">
        <v>0</v>
      </c>
      <c r="H815" s="475">
        <f t="shared" si="43"/>
        <v>0</v>
      </c>
      <c r="I815" s="475">
        <v>0</v>
      </c>
      <c r="J815" s="475">
        <v>0</v>
      </c>
      <c r="K815" s="475">
        <v>0</v>
      </c>
      <c r="L815" s="475">
        <v>0</v>
      </c>
      <c r="M815" s="475" t="s">
        <v>133</v>
      </c>
      <c r="N815" s="475">
        <v>0</v>
      </c>
      <c r="O815" s="475">
        <v>0</v>
      </c>
      <c r="P815" s="475">
        <v>0</v>
      </c>
      <c r="Q815" s="475">
        <v>0</v>
      </c>
      <c r="R815" s="475">
        <v>0</v>
      </c>
      <c r="S815" s="475">
        <v>0</v>
      </c>
      <c r="T815" s="475">
        <v>0</v>
      </c>
      <c r="U815" s="475">
        <v>0</v>
      </c>
      <c r="V815" s="475">
        <v>0</v>
      </c>
      <c r="W815" s="475">
        <v>0</v>
      </c>
      <c r="X815" s="475">
        <v>0</v>
      </c>
      <c r="Y815" s="475">
        <v>0</v>
      </c>
      <c r="Z815" s="475">
        <v>0</v>
      </c>
      <c r="AA815" s="475">
        <f t="shared" si="41"/>
        <v>0</v>
      </c>
    </row>
    <row r="816" spans="1:27" s="44" customFormat="1" ht="12.75" customHeight="1">
      <c r="A816" s="44">
        <f t="shared" si="42"/>
        <v>15</v>
      </c>
      <c r="B816" s="471">
        <v>710407350040101</v>
      </c>
      <c r="C816" s="472" t="s">
        <v>1435</v>
      </c>
      <c r="D816" s="473">
        <f>+IF(15=LEN(B816),SUMIFS('BG 2024'!G:G,'BG 2024'!B:B,'CA EF'!B816),0)</f>
        <v>2933185</v>
      </c>
      <c r="E816" s="475"/>
      <c r="F816" s="475"/>
      <c r="G816" s="475">
        <v>0</v>
      </c>
      <c r="H816" s="475">
        <f t="shared" si="43"/>
        <v>2933185</v>
      </c>
      <c r="I816" s="475">
        <v>0</v>
      </c>
      <c r="J816" s="475">
        <v>0</v>
      </c>
      <c r="K816" s="475">
        <v>0</v>
      </c>
      <c r="L816" s="475">
        <v>0</v>
      </c>
      <c r="M816" s="475">
        <f>-$H816</f>
        <v>-2933185</v>
      </c>
      <c r="N816" s="475">
        <v>0</v>
      </c>
      <c r="O816" s="475">
        <v>0</v>
      </c>
      <c r="P816" s="475">
        <v>0</v>
      </c>
      <c r="Q816" s="475">
        <v>0</v>
      </c>
      <c r="R816" s="475">
        <v>0</v>
      </c>
      <c r="S816" s="475">
        <v>0</v>
      </c>
      <c r="T816" s="475">
        <v>0</v>
      </c>
      <c r="U816" s="475">
        <v>0</v>
      </c>
      <c r="V816" s="475">
        <v>0</v>
      </c>
      <c r="W816" s="475">
        <v>0</v>
      </c>
      <c r="X816" s="475">
        <v>0</v>
      </c>
      <c r="Y816" s="475">
        <v>0</v>
      </c>
      <c r="Z816" s="475">
        <v>0</v>
      </c>
      <c r="AA816" s="475">
        <f t="shared" si="41"/>
        <v>0</v>
      </c>
    </row>
    <row r="817" spans="1:27" s="44" customFormat="1" ht="12.75" customHeight="1">
      <c r="A817" s="44">
        <f t="shared" si="42"/>
        <v>15</v>
      </c>
      <c r="B817" s="471">
        <v>710407350040199</v>
      </c>
      <c r="C817" s="472" t="s">
        <v>1436</v>
      </c>
      <c r="D817" s="473">
        <f>+IF(15=LEN(B817),SUMIFS('BG 2024'!G:G,'BG 2024'!B:B,'CA EF'!B817),0)</f>
        <v>12156276</v>
      </c>
      <c r="E817" s="475"/>
      <c r="F817" s="475"/>
      <c r="G817" s="475">
        <v>0</v>
      </c>
      <c r="H817" s="475">
        <f t="shared" si="43"/>
        <v>12156276</v>
      </c>
      <c r="I817" s="475">
        <v>0</v>
      </c>
      <c r="J817" s="475">
        <v>0</v>
      </c>
      <c r="K817" s="475">
        <v>0</v>
      </c>
      <c r="L817" s="475">
        <v>0</v>
      </c>
      <c r="M817" s="475">
        <f>-$H817</f>
        <v>-12156276</v>
      </c>
      <c r="N817" s="475">
        <v>0</v>
      </c>
      <c r="O817" s="475">
        <v>0</v>
      </c>
      <c r="P817" s="475">
        <v>0</v>
      </c>
      <c r="Q817" s="475">
        <v>0</v>
      </c>
      <c r="R817" s="475">
        <v>0</v>
      </c>
      <c r="S817" s="475">
        <v>0</v>
      </c>
      <c r="T817" s="475">
        <v>0</v>
      </c>
      <c r="U817" s="475">
        <v>0</v>
      </c>
      <c r="V817" s="475">
        <v>0</v>
      </c>
      <c r="W817" s="475">
        <v>0</v>
      </c>
      <c r="X817" s="475">
        <v>0</v>
      </c>
      <c r="Y817" s="475">
        <v>0</v>
      </c>
      <c r="Z817" s="475">
        <v>0</v>
      </c>
      <c r="AA817" s="475">
        <f t="shared" si="41"/>
        <v>0</v>
      </c>
    </row>
    <row r="818" spans="1:27" s="44" customFormat="1" ht="12.75" hidden="1" customHeight="1">
      <c r="A818" s="44">
        <f t="shared" si="42"/>
        <v>13</v>
      </c>
      <c r="B818" s="471">
        <v>7104073500402</v>
      </c>
      <c r="C818" s="472" t="s">
        <v>1437</v>
      </c>
      <c r="D818" s="473">
        <f>+IF(15=LEN(B818),SUMIFS('BG 2024'!G:G,'BG 2024'!B:B,'CA EF'!B818),0)</f>
        <v>0</v>
      </c>
      <c r="E818" s="475"/>
      <c r="F818" s="475"/>
      <c r="G818" s="475">
        <v>0</v>
      </c>
      <c r="H818" s="475">
        <f t="shared" si="43"/>
        <v>0</v>
      </c>
      <c r="I818" s="475">
        <v>0</v>
      </c>
      <c r="J818" s="475">
        <v>0</v>
      </c>
      <c r="K818" s="475">
        <v>0</v>
      </c>
      <c r="L818" s="475">
        <v>0</v>
      </c>
      <c r="M818" s="475">
        <f>-H818</f>
        <v>0</v>
      </c>
      <c r="N818" s="475">
        <v>0</v>
      </c>
      <c r="O818" s="475">
        <v>0</v>
      </c>
      <c r="P818" s="475">
        <v>0</v>
      </c>
      <c r="Q818" s="475">
        <v>0</v>
      </c>
      <c r="R818" s="475">
        <v>0</v>
      </c>
      <c r="S818" s="475">
        <v>0</v>
      </c>
      <c r="T818" s="475">
        <v>0</v>
      </c>
      <c r="U818" s="475">
        <v>0</v>
      </c>
      <c r="V818" s="475">
        <v>0</v>
      </c>
      <c r="W818" s="475">
        <v>0</v>
      </c>
      <c r="X818" s="475">
        <v>0</v>
      </c>
      <c r="Y818" s="475">
        <v>0</v>
      </c>
      <c r="Z818" s="475">
        <v>0</v>
      </c>
      <c r="AA818" s="475">
        <f t="shared" si="41"/>
        <v>0</v>
      </c>
    </row>
    <row r="819" spans="1:27" s="44" customFormat="1" ht="12.75" customHeight="1">
      <c r="A819" s="44">
        <f>+LEN(B819)</f>
        <v>15</v>
      </c>
      <c r="B819" s="471">
        <v>710407350040201</v>
      </c>
      <c r="C819" s="472" t="s">
        <v>1438</v>
      </c>
      <c r="D819" s="473">
        <f>+IF(15=LEN(B819),SUMIFS('BG 2024'!G:G,'BG 2024'!B:B,'CA EF'!B819),0)</f>
        <v>391844</v>
      </c>
      <c r="E819" s="474"/>
      <c r="F819" s="474"/>
      <c r="G819" s="475">
        <v>0</v>
      </c>
      <c r="H819" s="475">
        <f>+D819+E819-F819-G819</f>
        <v>391844</v>
      </c>
      <c r="I819" s="475">
        <v>0</v>
      </c>
      <c r="J819" s="475">
        <v>0</v>
      </c>
      <c r="K819" s="475">
        <v>0</v>
      </c>
      <c r="L819" s="475">
        <v>0</v>
      </c>
      <c r="M819" s="475">
        <f>-$H819</f>
        <v>-391844</v>
      </c>
      <c r="N819" s="475">
        <v>0</v>
      </c>
      <c r="O819" s="475">
        <v>0</v>
      </c>
      <c r="P819" s="475">
        <v>0</v>
      </c>
      <c r="Q819" s="475">
        <v>0</v>
      </c>
      <c r="R819" s="475">
        <v>0</v>
      </c>
      <c r="S819" s="475">
        <v>0</v>
      </c>
      <c r="T819" s="475">
        <v>0</v>
      </c>
      <c r="U819" s="475">
        <v>0</v>
      </c>
      <c r="V819" s="475">
        <v>0</v>
      </c>
      <c r="W819" s="475">
        <v>0</v>
      </c>
      <c r="X819" s="475">
        <v>0</v>
      </c>
      <c r="Y819" s="475">
        <v>0</v>
      </c>
      <c r="Z819" s="475">
        <v>0</v>
      </c>
      <c r="AA819" s="475">
        <f>SUM(H819:Z819)</f>
        <v>0</v>
      </c>
    </row>
    <row r="820" spans="1:27" s="44" customFormat="1" ht="12.75" customHeight="1">
      <c r="A820" s="44">
        <f t="shared" si="42"/>
        <v>15</v>
      </c>
      <c r="B820" s="471">
        <v>710407350040299</v>
      </c>
      <c r="C820" s="472" t="s">
        <v>1439</v>
      </c>
      <c r="D820" s="473">
        <f>+IF(15=LEN(B820),SUMIFS('BG 2024'!G:G,'BG 2024'!B:B,'CA EF'!B820),0)</f>
        <v>726000</v>
      </c>
      <c r="E820" s="474"/>
      <c r="F820" s="474"/>
      <c r="G820" s="475">
        <v>0</v>
      </c>
      <c r="H820" s="475">
        <f t="shared" si="43"/>
        <v>726000</v>
      </c>
      <c r="I820" s="475">
        <v>0</v>
      </c>
      <c r="J820" s="475">
        <v>0</v>
      </c>
      <c r="K820" s="475">
        <v>0</v>
      </c>
      <c r="L820" s="475">
        <v>0</v>
      </c>
      <c r="M820" s="475">
        <f>-$H820</f>
        <v>-726000</v>
      </c>
      <c r="N820" s="475">
        <v>0</v>
      </c>
      <c r="O820" s="475">
        <v>0</v>
      </c>
      <c r="P820" s="475">
        <v>0</v>
      </c>
      <c r="Q820" s="475">
        <v>0</v>
      </c>
      <c r="R820" s="475">
        <v>0</v>
      </c>
      <c r="S820" s="475">
        <v>0</v>
      </c>
      <c r="T820" s="475">
        <v>0</v>
      </c>
      <c r="U820" s="475">
        <v>0</v>
      </c>
      <c r="V820" s="475">
        <v>0</v>
      </c>
      <c r="W820" s="475">
        <v>0</v>
      </c>
      <c r="X820" s="475">
        <v>0</v>
      </c>
      <c r="Y820" s="475">
        <v>0</v>
      </c>
      <c r="Z820" s="475">
        <v>0</v>
      </c>
      <c r="AA820" s="475">
        <f t="shared" si="41"/>
        <v>0</v>
      </c>
    </row>
    <row r="821" spans="1:27" s="44" customFormat="1" ht="12.75" hidden="1" customHeight="1">
      <c r="A821" s="44">
        <f t="shared" ref="A821:A841" si="45">+LEN(B821)</f>
        <v>13</v>
      </c>
      <c r="B821" s="471">
        <v>7104073500403</v>
      </c>
      <c r="C821" s="472" t="s">
        <v>1440</v>
      </c>
      <c r="D821" s="473">
        <f>+IF(15=LEN(B821),SUMIFS('BG 2024'!G:G,'BG 2024'!B:B,'CA EF'!B821),0)</f>
        <v>0</v>
      </c>
      <c r="E821" s="475"/>
      <c r="F821" s="475"/>
      <c r="G821" s="475">
        <v>0</v>
      </c>
      <c r="H821" s="475">
        <f t="shared" si="43"/>
        <v>0</v>
      </c>
      <c r="I821" s="475">
        <v>0</v>
      </c>
      <c r="J821" s="475">
        <v>0</v>
      </c>
      <c r="K821" s="475">
        <v>0</v>
      </c>
      <c r="L821" s="475">
        <v>0</v>
      </c>
      <c r="M821" s="475" t="s">
        <v>133</v>
      </c>
      <c r="N821" s="475">
        <v>0</v>
      </c>
      <c r="O821" s="475">
        <v>0</v>
      </c>
      <c r="P821" s="475">
        <v>0</v>
      </c>
      <c r="Q821" s="475">
        <v>0</v>
      </c>
      <c r="R821" s="475">
        <v>0</v>
      </c>
      <c r="S821" s="475">
        <v>0</v>
      </c>
      <c r="T821" s="475">
        <v>0</v>
      </c>
      <c r="U821" s="475">
        <v>0</v>
      </c>
      <c r="V821" s="475">
        <v>0</v>
      </c>
      <c r="W821" s="475">
        <v>0</v>
      </c>
      <c r="X821" s="475">
        <v>0</v>
      </c>
      <c r="Y821" s="475">
        <v>0</v>
      </c>
      <c r="Z821" s="475">
        <v>0</v>
      </c>
      <c r="AA821" s="475">
        <f t="shared" si="41"/>
        <v>0</v>
      </c>
    </row>
    <row r="822" spans="1:27" s="44" customFormat="1" ht="12.75" customHeight="1">
      <c r="A822" s="44">
        <f t="shared" si="45"/>
        <v>15</v>
      </c>
      <c r="B822" s="471">
        <v>710407350040301</v>
      </c>
      <c r="C822" s="472" t="s">
        <v>1441</v>
      </c>
      <c r="D822" s="473">
        <f>+IF(15=LEN(B822),SUMIFS('BG 2024'!G:G,'BG 2024'!B:B,'CA EF'!B822),0)</f>
        <v>18879430</v>
      </c>
      <c r="E822" s="475"/>
      <c r="F822" s="475"/>
      <c r="G822" s="475">
        <v>0</v>
      </c>
      <c r="H822" s="475">
        <f t="shared" si="43"/>
        <v>18879430</v>
      </c>
      <c r="I822" s="475">
        <v>0</v>
      </c>
      <c r="J822" s="475">
        <v>0</v>
      </c>
      <c r="K822" s="475">
        <v>0</v>
      </c>
      <c r="L822" s="475">
        <v>0</v>
      </c>
      <c r="M822" s="475">
        <f>-$H822</f>
        <v>-18879430</v>
      </c>
      <c r="N822" s="475">
        <v>0</v>
      </c>
      <c r="O822" s="475">
        <v>0</v>
      </c>
      <c r="P822" s="475">
        <v>0</v>
      </c>
      <c r="Q822" s="475">
        <v>0</v>
      </c>
      <c r="R822" s="475">
        <v>0</v>
      </c>
      <c r="S822" s="475">
        <v>0</v>
      </c>
      <c r="T822" s="475">
        <v>0</v>
      </c>
      <c r="U822" s="475">
        <v>0</v>
      </c>
      <c r="V822" s="475">
        <v>0</v>
      </c>
      <c r="W822" s="475">
        <v>0</v>
      </c>
      <c r="X822" s="475">
        <v>0</v>
      </c>
      <c r="Y822" s="475">
        <v>0</v>
      </c>
      <c r="Z822" s="475">
        <v>0</v>
      </c>
      <c r="AA822" s="475">
        <f t="shared" si="41"/>
        <v>0</v>
      </c>
    </row>
    <row r="823" spans="1:27" s="44" customFormat="1" ht="12.75" customHeight="1">
      <c r="A823" s="44">
        <f t="shared" si="45"/>
        <v>15</v>
      </c>
      <c r="B823" s="471">
        <v>710407350040399</v>
      </c>
      <c r="C823" s="472" t="s">
        <v>1442</v>
      </c>
      <c r="D823" s="473">
        <f>+IF(15=LEN(B823),SUMIFS('BG 2024'!G:G,'BG 2024'!B:B,'CA EF'!B823),0)</f>
        <v>10141065</v>
      </c>
      <c r="E823" s="475"/>
      <c r="F823" s="475"/>
      <c r="G823" s="475">
        <v>0</v>
      </c>
      <c r="H823" s="475">
        <f t="shared" si="43"/>
        <v>10141065</v>
      </c>
      <c r="I823" s="475">
        <v>0</v>
      </c>
      <c r="J823" s="475">
        <v>0</v>
      </c>
      <c r="K823" s="475">
        <v>0</v>
      </c>
      <c r="L823" s="475">
        <v>0</v>
      </c>
      <c r="M823" s="475">
        <f>-$H823</f>
        <v>-10141065</v>
      </c>
      <c r="N823" s="475">
        <v>0</v>
      </c>
      <c r="O823" s="475">
        <v>0</v>
      </c>
      <c r="P823" s="475">
        <v>0</v>
      </c>
      <c r="Q823" s="475">
        <v>0</v>
      </c>
      <c r="R823" s="475">
        <v>0</v>
      </c>
      <c r="S823" s="475">
        <v>0</v>
      </c>
      <c r="T823" s="475">
        <v>0</v>
      </c>
      <c r="U823" s="475">
        <v>0</v>
      </c>
      <c r="V823" s="475">
        <v>0</v>
      </c>
      <c r="W823" s="475">
        <v>0</v>
      </c>
      <c r="X823" s="475">
        <v>0</v>
      </c>
      <c r="Y823" s="475">
        <v>0</v>
      </c>
      <c r="Z823" s="475">
        <v>0</v>
      </c>
      <c r="AA823" s="475">
        <f t="shared" si="41"/>
        <v>0</v>
      </c>
    </row>
    <row r="824" spans="1:27" s="44" customFormat="1" ht="12.75" hidden="1" customHeight="1">
      <c r="A824" s="44">
        <f t="shared" si="45"/>
        <v>11</v>
      </c>
      <c r="B824" s="471">
        <v>71040735007</v>
      </c>
      <c r="C824" s="472" t="s">
        <v>1443</v>
      </c>
      <c r="D824" s="473">
        <f>+IF(15=LEN(B824),SUMIFS('BG 2024'!G:G,'BG 2024'!B:B,'CA EF'!B824),0)</f>
        <v>0</v>
      </c>
      <c r="E824" s="475"/>
      <c r="F824" s="475"/>
      <c r="G824" s="475">
        <v>0</v>
      </c>
      <c r="H824" s="475">
        <f t="shared" si="43"/>
        <v>0</v>
      </c>
      <c r="I824" s="475">
        <v>0</v>
      </c>
      <c r="J824" s="475">
        <v>0</v>
      </c>
      <c r="K824" s="475">
        <v>0</v>
      </c>
      <c r="L824" s="475">
        <v>0</v>
      </c>
      <c r="M824" s="475">
        <f>-H824</f>
        <v>0</v>
      </c>
      <c r="N824" s="475">
        <v>0</v>
      </c>
      <c r="O824" s="475">
        <v>0</v>
      </c>
      <c r="P824" s="475">
        <v>0</v>
      </c>
      <c r="Q824" s="475">
        <v>0</v>
      </c>
      <c r="R824" s="475">
        <v>0</v>
      </c>
      <c r="S824" s="475">
        <v>0</v>
      </c>
      <c r="T824" s="475">
        <v>0</v>
      </c>
      <c r="U824" s="475">
        <v>0</v>
      </c>
      <c r="V824" s="475">
        <v>0</v>
      </c>
      <c r="W824" s="475">
        <v>0</v>
      </c>
      <c r="X824" s="475">
        <v>0</v>
      </c>
      <c r="Y824" s="475">
        <v>0</v>
      </c>
      <c r="Z824" s="475">
        <v>0</v>
      </c>
      <c r="AA824" s="475">
        <f t="shared" si="41"/>
        <v>0</v>
      </c>
    </row>
    <row r="825" spans="1:27" s="44" customFormat="1" ht="12.75" hidden="1" customHeight="1">
      <c r="A825" s="44">
        <f t="shared" si="45"/>
        <v>13</v>
      </c>
      <c r="B825" s="471">
        <v>7104073500701</v>
      </c>
      <c r="C825" s="472" t="s">
        <v>1443</v>
      </c>
      <c r="D825" s="473">
        <f>+IF(15=LEN(B825),SUMIFS('BG 2024'!G:G,'BG 2024'!B:B,'CA EF'!B825),0)</f>
        <v>0</v>
      </c>
      <c r="E825" s="475"/>
      <c r="F825" s="475"/>
      <c r="G825" s="475">
        <v>0</v>
      </c>
      <c r="H825" s="475">
        <f t="shared" si="43"/>
        <v>0</v>
      </c>
      <c r="I825" s="475">
        <v>0</v>
      </c>
      <c r="J825" s="475">
        <v>0</v>
      </c>
      <c r="K825" s="475">
        <v>0</v>
      </c>
      <c r="L825" s="475">
        <v>0</v>
      </c>
      <c r="M825" s="475" t="s">
        <v>133</v>
      </c>
      <c r="N825" s="475">
        <v>0</v>
      </c>
      <c r="O825" s="475">
        <v>0</v>
      </c>
      <c r="P825" s="475">
        <v>0</v>
      </c>
      <c r="Q825" s="475">
        <v>0</v>
      </c>
      <c r="R825" s="475">
        <v>0</v>
      </c>
      <c r="S825" s="475">
        <v>0</v>
      </c>
      <c r="T825" s="475">
        <v>0</v>
      </c>
      <c r="U825" s="475">
        <v>0</v>
      </c>
      <c r="V825" s="475">
        <v>0</v>
      </c>
      <c r="W825" s="475">
        <v>0</v>
      </c>
      <c r="X825" s="475">
        <v>0</v>
      </c>
      <c r="Y825" s="475">
        <v>0</v>
      </c>
      <c r="Z825" s="475">
        <v>0</v>
      </c>
      <c r="AA825" s="475">
        <f t="shared" si="41"/>
        <v>0</v>
      </c>
    </row>
    <row r="826" spans="1:27" s="44" customFormat="1" ht="12.75" customHeight="1">
      <c r="A826" s="44">
        <f t="shared" si="45"/>
        <v>15</v>
      </c>
      <c r="B826" s="471">
        <v>710407350070199</v>
      </c>
      <c r="C826" s="472" t="s">
        <v>1444</v>
      </c>
      <c r="D826" s="473">
        <f>+IF(15=LEN(B826),SUMIFS('BG 2024'!G:G,'BG 2024'!B:B,'CA EF'!B826),0)</f>
        <v>31736391766</v>
      </c>
      <c r="E826" s="475"/>
      <c r="F826" s="475"/>
      <c r="G826" s="475">
        <v>0</v>
      </c>
      <c r="H826" s="475">
        <f t="shared" si="43"/>
        <v>31736391766</v>
      </c>
      <c r="I826" s="475">
        <v>0</v>
      </c>
      <c r="J826" s="475">
        <v>0</v>
      </c>
      <c r="K826" s="475">
        <v>0</v>
      </c>
      <c r="L826" s="475">
        <v>0</v>
      </c>
      <c r="M826" s="475">
        <v>0</v>
      </c>
      <c r="N826" s="475">
        <v>0</v>
      </c>
      <c r="O826" s="475">
        <v>0</v>
      </c>
      <c r="P826" s="475">
        <v>0</v>
      </c>
      <c r="Q826" s="475">
        <v>0</v>
      </c>
      <c r="R826" s="475">
        <v>0</v>
      </c>
      <c r="S826" s="475">
        <v>0</v>
      </c>
      <c r="T826" s="475">
        <v>0</v>
      </c>
      <c r="U826" s="475">
        <v>0</v>
      </c>
      <c r="V826" s="475">
        <v>0</v>
      </c>
      <c r="W826" s="475">
        <v>0</v>
      </c>
      <c r="X826" s="475">
        <v>0</v>
      </c>
      <c r="Y826" s="475">
        <v>0</v>
      </c>
      <c r="Z826" s="475">
        <f>-$H826</f>
        <v>-31736391766</v>
      </c>
      <c r="AA826" s="475">
        <f t="shared" si="41"/>
        <v>0</v>
      </c>
    </row>
    <row r="827" spans="1:27" s="44" customFormat="1" ht="12.75" hidden="1" customHeight="1">
      <c r="A827" s="44">
        <f t="shared" si="45"/>
        <v>11</v>
      </c>
      <c r="B827" s="471">
        <v>71040735008</v>
      </c>
      <c r="C827" s="472" t="s">
        <v>1445</v>
      </c>
      <c r="D827" s="473">
        <f>+IF(15=LEN(B827),SUMIFS('BG 2024'!G:G,'BG 2024'!B:B,'CA EF'!B827),0)</f>
        <v>0</v>
      </c>
      <c r="E827" s="474"/>
      <c r="F827" s="474"/>
      <c r="G827" s="475">
        <v>0</v>
      </c>
      <c r="H827" s="475">
        <f t="shared" si="43"/>
        <v>0</v>
      </c>
      <c r="I827" s="475">
        <v>0</v>
      </c>
      <c r="J827" s="475">
        <v>0</v>
      </c>
      <c r="K827" s="475">
        <v>0</v>
      </c>
      <c r="L827" s="475">
        <v>0</v>
      </c>
      <c r="M827" s="475" t="s">
        <v>133</v>
      </c>
      <c r="N827" s="475">
        <v>0</v>
      </c>
      <c r="O827" s="475">
        <v>0</v>
      </c>
      <c r="P827" s="475">
        <v>0</v>
      </c>
      <c r="Q827" s="475">
        <v>0</v>
      </c>
      <c r="R827" s="475">
        <v>0</v>
      </c>
      <c r="S827" s="475">
        <v>0</v>
      </c>
      <c r="T827" s="475">
        <v>0</v>
      </c>
      <c r="U827" s="475">
        <v>0</v>
      </c>
      <c r="V827" s="475">
        <v>0</v>
      </c>
      <c r="W827" s="475">
        <v>0</v>
      </c>
      <c r="X827" s="475">
        <v>0</v>
      </c>
      <c r="Y827" s="475">
        <v>0</v>
      </c>
      <c r="Z827" s="475">
        <v>0</v>
      </c>
      <c r="AA827" s="475">
        <f t="shared" si="41"/>
        <v>0</v>
      </c>
    </row>
    <row r="828" spans="1:27" s="44" customFormat="1" ht="12.75" hidden="1" customHeight="1">
      <c r="A828" s="44">
        <f t="shared" si="45"/>
        <v>13</v>
      </c>
      <c r="B828" s="471">
        <v>7104073500801</v>
      </c>
      <c r="C828" s="472" t="s">
        <v>1445</v>
      </c>
      <c r="D828" s="473">
        <f>+IF(15=LEN(B828),SUMIFS('BG 2024'!G:G,'BG 2024'!B:B,'CA EF'!B828),0)</f>
        <v>0</v>
      </c>
      <c r="E828" s="475"/>
      <c r="F828" s="475"/>
      <c r="G828" s="475">
        <v>0</v>
      </c>
      <c r="H828" s="475">
        <f t="shared" si="43"/>
        <v>0</v>
      </c>
      <c r="I828" s="475">
        <v>0</v>
      </c>
      <c r="J828" s="475">
        <v>0</v>
      </c>
      <c r="K828" s="475">
        <v>0</v>
      </c>
      <c r="L828" s="475">
        <v>0</v>
      </c>
      <c r="M828" s="475">
        <f>-H828</f>
        <v>0</v>
      </c>
      <c r="N828" s="475">
        <v>0</v>
      </c>
      <c r="O828" s="475">
        <v>0</v>
      </c>
      <c r="P828" s="475">
        <v>0</v>
      </c>
      <c r="Q828" s="475">
        <v>0</v>
      </c>
      <c r="R828" s="475">
        <v>0</v>
      </c>
      <c r="S828" s="475">
        <v>0</v>
      </c>
      <c r="T828" s="475">
        <v>0</v>
      </c>
      <c r="U828" s="475">
        <v>0</v>
      </c>
      <c r="V828" s="475">
        <v>0</v>
      </c>
      <c r="W828" s="475">
        <v>0</v>
      </c>
      <c r="X828" s="475">
        <v>0</v>
      </c>
      <c r="Y828" s="475">
        <v>0</v>
      </c>
      <c r="Z828" s="475">
        <v>0</v>
      </c>
      <c r="AA828" s="475">
        <f t="shared" si="41"/>
        <v>0</v>
      </c>
    </row>
    <row r="829" spans="1:27" s="44" customFormat="1" ht="12.75" customHeight="1">
      <c r="A829" s="44">
        <f t="shared" si="45"/>
        <v>15</v>
      </c>
      <c r="B829" s="471">
        <v>710407350080199</v>
      </c>
      <c r="C829" s="472" t="s">
        <v>1446</v>
      </c>
      <c r="D829" s="473">
        <f>+IF(15=LEN(B829),SUMIFS('BG 2024'!G:G,'BG 2024'!B:B,'CA EF'!B829),0)</f>
        <v>37834931921</v>
      </c>
      <c r="E829" s="475"/>
      <c r="F829" s="475"/>
      <c r="G829" s="475">
        <v>0</v>
      </c>
      <c r="H829" s="475">
        <f t="shared" si="43"/>
        <v>37834931921</v>
      </c>
      <c r="I829" s="475">
        <v>0</v>
      </c>
      <c r="J829" s="475">
        <v>0</v>
      </c>
      <c r="K829" s="475">
        <v>0</v>
      </c>
      <c r="L829" s="475">
        <v>0</v>
      </c>
      <c r="M829" s="475">
        <v>0</v>
      </c>
      <c r="N829" s="475">
        <v>0</v>
      </c>
      <c r="O829" s="475">
        <v>0</v>
      </c>
      <c r="P829" s="475">
        <v>0</v>
      </c>
      <c r="Q829" s="475">
        <v>0</v>
      </c>
      <c r="R829" s="475">
        <v>0</v>
      </c>
      <c r="S829" s="475">
        <v>0</v>
      </c>
      <c r="T829" s="475">
        <v>0</v>
      </c>
      <c r="U829" s="475">
        <v>0</v>
      </c>
      <c r="V829" s="475">
        <v>0</v>
      </c>
      <c r="W829" s="475">
        <v>0</v>
      </c>
      <c r="X829" s="475">
        <v>0</v>
      </c>
      <c r="Y829" s="475">
        <v>0</v>
      </c>
      <c r="Z829" s="475">
        <f>-$H829</f>
        <v>-37834931921</v>
      </c>
      <c r="AA829" s="475">
        <f t="shared" si="41"/>
        <v>0</v>
      </c>
    </row>
    <row r="830" spans="1:27" s="476" customFormat="1" ht="12.75" customHeight="1">
      <c r="A830" s="476">
        <f t="shared" si="45"/>
        <v>15</v>
      </c>
      <c r="B830" s="477">
        <v>710407350090199</v>
      </c>
      <c r="C830" s="478" t="s">
        <v>1449</v>
      </c>
      <c r="D830" s="473">
        <f>+IF(15=LEN(B830),SUMIFS('BG 2024'!G:G,'BG 2024'!B:B,'CA EF'!B830),0)</f>
        <v>6200000</v>
      </c>
      <c r="E830" s="480"/>
      <c r="F830" s="480"/>
      <c r="G830" s="480">
        <v>0</v>
      </c>
      <c r="H830" s="480">
        <f t="shared" si="43"/>
        <v>6200000</v>
      </c>
      <c r="I830" s="480">
        <f>-H830</f>
        <v>-6200000</v>
      </c>
      <c r="J830" s="480">
        <v>0</v>
      </c>
      <c r="K830" s="480">
        <v>0</v>
      </c>
      <c r="L830" s="480">
        <v>0</v>
      </c>
      <c r="M830" s="480" t="s">
        <v>133</v>
      </c>
      <c r="N830" s="480">
        <v>0</v>
      </c>
      <c r="O830" s="480">
        <v>0</v>
      </c>
      <c r="P830" s="480">
        <v>0</v>
      </c>
      <c r="Q830" s="480">
        <v>0</v>
      </c>
      <c r="R830" s="480">
        <v>0</v>
      </c>
      <c r="S830" s="480">
        <v>0</v>
      </c>
      <c r="T830" s="480">
        <v>0</v>
      </c>
      <c r="U830" s="480">
        <v>0</v>
      </c>
      <c r="V830" s="480">
        <v>0</v>
      </c>
      <c r="W830" s="480">
        <v>0</v>
      </c>
      <c r="X830" s="480">
        <v>0</v>
      </c>
      <c r="Y830" s="480">
        <v>0</v>
      </c>
      <c r="Z830" s="475">
        <v>0</v>
      </c>
      <c r="AA830" s="480">
        <f>SUM(H830:Z830)</f>
        <v>0</v>
      </c>
    </row>
    <row r="831" spans="1:27" s="44" customFormat="1" ht="12.75" hidden="1" customHeight="1">
      <c r="A831" s="44">
        <f t="shared" si="45"/>
        <v>8</v>
      </c>
      <c r="B831" s="471">
        <v>71040737</v>
      </c>
      <c r="C831" s="472" t="s">
        <v>1450</v>
      </c>
      <c r="D831" s="473">
        <f>+IF(15=LEN(B831),SUMIFS('BG 2024'!G:G,'BG 2024'!B:B,'CA EF'!B831),0)</f>
        <v>0</v>
      </c>
      <c r="E831" s="475"/>
      <c r="F831" s="475"/>
      <c r="G831" s="475">
        <v>0</v>
      </c>
      <c r="H831" s="475">
        <f t="shared" si="43"/>
        <v>0</v>
      </c>
      <c r="I831" s="475">
        <v>0</v>
      </c>
      <c r="J831" s="475">
        <v>0</v>
      </c>
      <c r="K831" s="475">
        <v>0</v>
      </c>
      <c r="L831" s="475">
        <v>0</v>
      </c>
      <c r="M831" s="475" t="s">
        <v>133</v>
      </c>
      <c r="N831" s="475">
        <v>0</v>
      </c>
      <c r="O831" s="475">
        <v>0</v>
      </c>
      <c r="P831" s="475">
        <v>0</v>
      </c>
      <c r="Q831" s="475">
        <v>0</v>
      </c>
      <c r="R831" s="475">
        <v>0</v>
      </c>
      <c r="S831" s="475">
        <v>0</v>
      </c>
      <c r="T831" s="475">
        <v>0</v>
      </c>
      <c r="U831" s="475">
        <v>0</v>
      </c>
      <c r="V831" s="475">
        <v>0</v>
      </c>
      <c r="W831" s="475">
        <v>0</v>
      </c>
      <c r="X831" s="475">
        <v>0</v>
      </c>
      <c r="Y831" s="475">
        <v>0</v>
      </c>
      <c r="Z831" s="475">
        <v>0</v>
      </c>
      <c r="AA831" s="475">
        <f t="shared" si="41"/>
        <v>0</v>
      </c>
    </row>
    <row r="832" spans="1:27" s="44" customFormat="1" ht="12.75" hidden="1" customHeight="1">
      <c r="A832" s="44">
        <f t="shared" si="45"/>
        <v>11</v>
      </c>
      <c r="B832" s="471">
        <v>71040737001</v>
      </c>
      <c r="C832" s="472" t="s">
        <v>1451</v>
      </c>
      <c r="D832" s="473">
        <f>+IF(15=LEN(B832),SUMIFS('BG 2024'!G:G,'BG 2024'!B:B,'CA EF'!B832),0)</f>
        <v>0</v>
      </c>
      <c r="E832" s="475"/>
      <c r="F832" s="475"/>
      <c r="G832" s="475">
        <v>0</v>
      </c>
      <c r="H832" s="475">
        <f t="shared" si="43"/>
        <v>0</v>
      </c>
      <c r="I832" s="475">
        <v>0</v>
      </c>
      <c r="J832" s="475">
        <v>0</v>
      </c>
      <c r="K832" s="475">
        <v>0</v>
      </c>
      <c r="L832" s="475">
        <v>0</v>
      </c>
      <c r="M832" s="475" t="s">
        <v>133</v>
      </c>
      <c r="N832" s="475">
        <v>0</v>
      </c>
      <c r="O832" s="475">
        <v>0</v>
      </c>
      <c r="P832" s="475">
        <v>0</v>
      </c>
      <c r="Q832" s="475">
        <v>0</v>
      </c>
      <c r="R832" s="475">
        <v>0</v>
      </c>
      <c r="S832" s="475">
        <v>0</v>
      </c>
      <c r="T832" s="475">
        <v>0</v>
      </c>
      <c r="U832" s="475">
        <v>0</v>
      </c>
      <c r="V832" s="475">
        <v>0</v>
      </c>
      <c r="W832" s="475">
        <v>0</v>
      </c>
      <c r="X832" s="475">
        <v>0</v>
      </c>
      <c r="Y832" s="475">
        <v>0</v>
      </c>
      <c r="Z832" s="475">
        <v>0</v>
      </c>
      <c r="AA832" s="475">
        <f t="shared" si="41"/>
        <v>0</v>
      </c>
    </row>
    <row r="833" spans="1:27" s="44" customFormat="1" ht="12.75" hidden="1" customHeight="1">
      <c r="A833" s="44">
        <f t="shared" si="45"/>
        <v>13</v>
      </c>
      <c r="B833" s="471">
        <v>7104073700101</v>
      </c>
      <c r="C833" s="472" t="s">
        <v>443</v>
      </c>
      <c r="D833" s="473">
        <f>+IF(15=LEN(B833),SUMIFS('BG 2024'!G:G,'BG 2024'!B:B,'CA EF'!B833),0)</f>
        <v>0</v>
      </c>
      <c r="E833" s="475"/>
      <c r="F833" s="475"/>
      <c r="G833" s="475">
        <v>0</v>
      </c>
      <c r="H833" s="475">
        <f t="shared" si="43"/>
        <v>0</v>
      </c>
      <c r="I833" s="475">
        <v>0</v>
      </c>
      <c r="J833" s="475">
        <v>0</v>
      </c>
      <c r="K833" s="475">
        <v>0</v>
      </c>
      <c r="L833" s="475">
        <v>0</v>
      </c>
      <c r="M833" s="475" t="s">
        <v>133</v>
      </c>
      <c r="N833" s="475">
        <v>0</v>
      </c>
      <c r="O833" s="475">
        <v>0</v>
      </c>
      <c r="P833" s="475">
        <v>0</v>
      </c>
      <c r="Q833" s="475">
        <v>0</v>
      </c>
      <c r="R833" s="475">
        <v>0</v>
      </c>
      <c r="S833" s="475">
        <v>0</v>
      </c>
      <c r="T833" s="475">
        <v>0</v>
      </c>
      <c r="U833" s="475">
        <v>0</v>
      </c>
      <c r="V833" s="475">
        <v>0</v>
      </c>
      <c r="W833" s="475">
        <v>0</v>
      </c>
      <c r="X833" s="475">
        <v>0</v>
      </c>
      <c r="Y833" s="475">
        <f>-H833</f>
        <v>0</v>
      </c>
      <c r="Z833" s="475">
        <v>0</v>
      </c>
      <c r="AA833" s="475">
        <f t="shared" si="41"/>
        <v>0</v>
      </c>
    </row>
    <row r="834" spans="1:27" s="44" customFormat="1" ht="12.75" customHeight="1">
      <c r="A834" s="44">
        <f t="shared" si="45"/>
        <v>15</v>
      </c>
      <c r="B834" s="471">
        <v>710407370010199</v>
      </c>
      <c r="C834" s="472" t="s">
        <v>1452</v>
      </c>
      <c r="D834" s="473">
        <f>+IF(15=LEN(B834),SUMIFS('BG 2024'!G:G,'BG 2024'!B:B,'CA EF'!B834),0)</f>
        <v>190233803</v>
      </c>
      <c r="E834" s="474"/>
      <c r="F834" s="474"/>
      <c r="G834" s="475">
        <v>0</v>
      </c>
      <c r="H834" s="475">
        <f t="shared" si="43"/>
        <v>190233803</v>
      </c>
      <c r="I834" s="475">
        <v>0</v>
      </c>
      <c r="J834" s="475">
        <v>0</v>
      </c>
      <c r="K834" s="475">
        <v>0</v>
      </c>
      <c r="L834" s="475">
        <v>0</v>
      </c>
      <c r="M834" s="475">
        <f>-$H834</f>
        <v>-190233803</v>
      </c>
      <c r="N834" s="475">
        <v>0</v>
      </c>
      <c r="O834" s="475">
        <v>0</v>
      </c>
      <c r="P834" s="475">
        <v>0</v>
      </c>
      <c r="Q834" s="475">
        <v>0</v>
      </c>
      <c r="R834" s="475">
        <v>0</v>
      </c>
      <c r="S834" s="475">
        <v>0</v>
      </c>
      <c r="T834" s="475">
        <v>0</v>
      </c>
      <c r="U834" s="475">
        <v>0</v>
      </c>
      <c r="V834" s="475">
        <v>0</v>
      </c>
      <c r="W834" s="475">
        <v>0</v>
      </c>
      <c r="X834" s="475">
        <v>0</v>
      </c>
      <c r="Y834" s="475">
        <v>0</v>
      </c>
      <c r="Z834" s="475">
        <v>0</v>
      </c>
      <c r="AA834" s="475">
        <f t="shared" si="41"/>
        <v>0</v>
      </c>
    </row>
    <row r="835" spans="1:27" s="44" customFormat="1" ht="12.75" hidden="1" customHeight="1">
      <c r="A835" s="44">
        <f t="shared" si="45"/>
        <v>13</v>
      </c>
      <c r="B835" s="471">
        <v>7104073700102</v>
      </c>
      <c r="C835" s="472" t="s">
        <v>3104</v>
      </c>
      <c r="D835" s="473">
        <f>+IF(15=LEN(B835),SUMIFS('BG 2024'!G:G,'BG 2024'!B:B,'CA EF'!B835),0)</f>
        <v>0</v>
      </c>
      <c r="E835" s="475"/>
      <c r="F835" s="475"/>
      <c r="G835" s="475">
        <v>0</v>
      </c>
      <c r="H835" s="475">
        <f t="shared" si="43"/>
        <v>0</v>
      </c>
      <c r="I835" s="475">
        <v>0</v>
      </c>
      <c r="J835" s="475">
        <v>0</v>
      </c>
      <c r="K835" s="475">
        <v>0</v>
      </c>
      <c r="L835" s="475">
        <v>0</v>
      </c>
      <c r="M835" s="475" t="s">
        <v>133</v>
      </c>
      <c r="N835" s="475">
        <v>0</v>
      </c>
      <c r="O835" s="475">
        <v>0</v>
      </c>
      <c r="P835" s="475">
        <v>0</v>
      </c>
      <c r="Q835" s="475">
        <v>0</v>
      </c>
      <c r="R835" s="475">
        <v>0</v>
      </c>
      <c r="S835" s="475">
        <v>0</v>
      </c>
      <c r="T835" s="475">
        <v>0</v>
      </c>
      <c r="U835" s="475">
        <v>0</v>
      </c>
      <c r="V835" s="475">
        <v>0</v>
      </c>
      <c r="W835" s="475">
        <v>0</v>
      </c>
      <c r="X835" s="475">
        <v>0</v>
      </c>
      <c r="Y835" s="475">
        <f>-H835</f>
        <v>0</v>
      </c>
      <c r="Z835" s="475">
        <v>0</v>
      </c>
      <c r="AA835" s="475">
        <f t="shared" si="41"/>
        <v>0</v>
      </c>
    </row>
    <row r="836" spans="1:27" s="44" customFormat="1" ht="12.75" hidden="1" customHeight="1">
      <c r="A836" s="44">
        <f t="shared" si="45"/>
        <v>15</v>
      </c>
      <c r="B836" s="471">
        <v>710407370010299</v>
      </c>
      <c r="C836" s="472" t="s">
        <v>3106</v>
      </c>
      <c r="D836" s="473">
        <f>+IF(15=LEN(B836),SUMIFS('BG 2024'!G:G,'BG 2024'!B:B,'CA EF'!B836),0)</f>
        <v>0</v>
      </c>
      <c r="E836" s="475"/>
      <c r="F836" s="475">
        <f>+D836</f>
        <v>0</v>
      </c>
      <c r="G836" s="475">
        <v>0</v>
      </c>
      <c r="H836" s="475">
        <f t="shared" si="43"/>
        <v>0</v>
      </c>
      <c r="I836" s="475">
        <v>0</v>
      </c>
      <c r="J836" s="475">
        <v>0</v>
      </c>
      <c r="K836" s="475">
        <v>0</v>
      </c>
      <c r="L836" s="475">
        <v>0</v>
      </c>
      <c r="M836" s="475">
        <v>0</v>
      </c>
      <c r="N836" s="475">
        <v>0</v>
      </c>
      <c r="O836" s="475">
        <v>0</v>
      </c>
      <c r="P836" s="475">
        <v>0</v>
      </c>
      <c r="Q836" s="475">
        <v>0</v>
      </c>
      <c r="R836" s="475">
        <v>0</v>
      </c>
      <c r="S836" s="475">
        <v>0</v>
      </c>
      <c r="T836" s="475">
        <v>0</v>
      </c>
      <c r="U836" s="475">
        <v>0</v>
      </c>
      <c r="V836" s="475">
        <v>0</v>
      </c>
      <c r="W836" s="475">
        <v>0</v>
      </c>
      <c r="X836" s="475">
        <v>0</v>
      </c>
      <c r="Y836" s="475">
        <v>0</v>
      </c>
      <c r="Z836" s="475">
        <v>0</v>
      </c>
      <c r="AA836" s="475">
        <f t="shared" si="41"/>
        <v>0</v>
      </c>
    </row>
    <row r="837" spans="1:27" s="44" customFormat="1" ht="12.75" hidden="1" customHeight="1">
      <c r="A837" s="44">
        <f t="shared" si="45"/>
        <v>13</v>
      </c>
      <c r="B837" s="471">
        <v>7104073700104</v>
      </c>
      <c r="C837" s="472" t="s">
        <v>682</v>
      </c>
      <c r="D837" s="473">
        <f>+IF(15=LEN(B837),SUMIFS('BG 2024'!G:G,'BG 2024'!B:B,'CA EF'!B837),0)</f>
        <v>0</v>
      </c>
      <c r="E837" s="475"/>
      <c r="F837" s="475"/>
      <c r="G837" s="475">
        <v>0</v>
      </c>
      <c r="H837" s="475">
        <f t="shared" si="43"/>
        <v>0</v>
      </c>
      <c r="I837" s="475">
        <v>0</v>
      </c>
      <c r="J837" s="475">
        <v>0</v>
      </c>
      <c r="K837" s="475">
        <v>0</v>
      </c>
      <c r="L837" s="475">
        <v>0</v>
      </c>
      <c r="M837" s="475" t="s">
        <v>133</v>
      </c>
      <c r="N837" s="475">
        <v>0</v>
      </c>
      <c r="O837" s="475">
        <v>0</v>
      </c>
      <c r="P837" s="475">
        <f>-H837</f>
        <v>0</v>
      </c>
      <c r="Q837" s="475">
        <v>0</v>
      </c>
      <c r="R837" s="475">
        <v>0</v>
      </c>
      <c r="S837" s="475">
        <v>0</v>
      </c>
      <c r="T837" s="475">
        <v>0</v>
      </c>
      <c r="U837" s="475">
        <v>0</v>
      </c>
      <c r="V837" s="475">
        <v>0</v>
      </c>
      <c r="W837" s="475">
        <v>0</v>
      </c>
      <c r="X837" s="475">
        <v>0</v>
      </c>
      <c r="Y837" s="475">
        <v>0</v>
      </c>
      <c r="Z837" s="475">
        <v>0</v>
      </c>
      <c r="AA837" s="475">
        <f t="shared" si="41"/>
        <v>0</v>
      </c>
    </row>
    <row r="838" spans="1:27" s="44" customFormat="1" ht="12.75" customHeight="1">
      <c r="A838" s="44">
        <f t="shared" si="45"/>
        <v>15</v>
      </c>
      <c r="B838" s="471">
        <v>710407370010499</v>
      </c>
      <c r="C838" s="472" t="s">
        <v>1453</v>
      </c>
      <c r="D838" s="473">
        <f>+IF(15=LEN(B838),SUMIFS('BG 2024'!G:G,'BG 2024'!B:B,'CA EF'!B838),0)</f>
        <v>5013421</v>
      </c>
      <c r="E838" s="475"/>
      <c r="F838" s="475"/>
      <c r="G838" s="475">
        <v>0</v>
      </c>
      <c r="H838" s="475">
        <f t="shared" si="43"/>
        <v>5013421</v>
      </c>
      <c r="I838" s="475">
        <v>0</v>
      </c>
      <c r="J838" s="475">
        <v>0</v>
      </c>
      <c r="K838" s="475">
        <v>0</v>
      </c>
      <c r="L838" s="475">
        <v>0</v>
      </c>
      <c r="M838" s="475">
        <f>-$H838</f>
        <v>-5013421</v>
      </c>
      <c r="N838" s="475">
        <v>0</v>
      </c>
      <c r="O838" s="475">
        <v>0</v>
      </c>
      <c r="P838" s="475">
        <v>0</v>
      </c>
      <c r="Q838" s="475">
        <v>0</v>
      </c>
      <c r="R838" s="475">
        <v>0</v>
      </c>
      <c r="S838" s="475">
        <v>0</v>
      </c>
      <c r="T838" s="475">
        <v>0</v>
      </c>
      <c r="U838" s="475">
        <v>0</v>
      </c>
      <c r="V838" s="475">
        <v>0</v>
      </c>
      <c r="W838" s="475">
        <v>0</v>
      </c>
      <c r="X838" s="475">
        <v>0</v>
      </c>
      <c r="Y838" s="475">
        <v>0</v>
      </c>
      <c r="Z838" s="475">
        <v>0</v>
      </c>
      <c r="AA838" s="475">
        <f>SUM(H838:Z838)</f>
        <v>0</v>
      </c>
    </row>
    <row r="839" spans="1:27" s="44" customFormat="1" ht="12.75" hidden="1" customHeight="1">
      <c r="A839" s="44">
        <f t="shared" si="45"/>
        <v>11</v>
      </c>
      <c r="B839" s="471">
        <v>71040737002</v>
      </c>
      <c r="C839" s="472" t="s">
        <v>1454</v>
      </c>
      <c r="D839" s="473">
        <f>+IF(15=LEN(B839),SUMIFS('BG 2024'!G:G,'BG 2024'!B:B,'CA EF'!B839),0)</f>
        <v>0</v>
      </c>
      <c r="E839" s="474"/>
      <c r="F839" s="474"/>
      <c r="G839" s="475">
        <v>0</v>
      </c>
      <c r="H839" s="475">
        <f t="shared" si="43"/>
        <v>0</v>
      </c>
      <c r="I839" s="475">
        <v>0</v>
      </c>
      <c r="J839" s="475">
        <v>0</v>
      </c>
      <c r="K839" s="475">
        <v>0</v>
      </c>
      <c r="L839" s="475">
        <v>0</v>
      </c>
      <c r="M839" s="475" t="s">
        <v>133</v>
      </c>
      <c r="N839" s="475">
        <v>0</v>
      </c>
      <c r="O839" s="475">
        <v>0</v>
      </c>
      <c r="P839" s="475">
        <v>0</v>
      </c>
      <c r="Q839" s="475">
        <v>0</v>
      </c>
      <c r="R839" s="475">
        <v>0</v>
      </c>
      <c r="S839" s="475">
        <v>0</v>
      </c>
      <c r="T839" s="475">
        <v>0</v>
      </c>
      <c r="U839" s="475">
        <v>0</v>
      </c>
      <c r="V839" s="475">
        <v>0</v>
      </c>
      <c r="W839" s="475">
        <v>0</v>
      </c>
      <c r="X839" s="475">
        <v>0</v>
      </c>
      <c r="Y839" s="475">
        <v>0</v>
      </c>
      <c r="Z839" s="475">
        <v>0</v>
      </c>
      <c r="AA839" s="475">
        <f>SUM(H839:Z839)</f>
        <v>0</v>
      </c>
    </row>
    <row r="840" spans="1:27" s="44" customFormat="1" ht="12.75" hidden="1" customHeight="1">
      <c r="A840" s="44">
        <f t="shared" si="45"/>
        <v>13</v>
      </c>
      <c r="B840" s="471">
        <v>7104073700201</v>
      </c>
      <c r="C840" s="472" t="s">
        <v>1455</v>
      </c>
      <c r="D840" s="473">
        <f>+IF(15=LEN(B840),SUMIFS('BG 2024'!G:G,'BG 2024'!B:B,'CA EF'!B840),0)</f>
        <v>0</v>
      </c>
      <c r="E840" s="475"/>
      <c r="F840" s="475"/>
      <c r="G840" s="475">
        <v>0</v>
      </c>
      <c r="H840" s="475">
        <f t="shared" si="43"/>
        <v>0</v>
      </c>
      <c r="I840" s="475">
        <v>0</v>
      </c>
      <c r="J840" s="475">
        <v>0</v>
      </c>
      <c r="K840" s="475">
        <v>0</v>
      </c>
      <c r="L840" s="475">
        <v>0</v>
      </c>
      <c r="M840" s="475" t="s">
        <v>133</v>
      </c>
      <c r="N840" s="475">
        <v>0</v>
      </c>
      <c r="O840" s="475">
        <v>0</v>
      </c>
      <c r="P840" s="475">
        <v>0</v>
      </c>
      <c r="Q840" s="475">
        <v>0</v>
      </c>
      <c r="R840" s="475">
        <v>0</v>
      </c>
      <c r="S840" s="475">
        <v>0</v>
      </c>
      <c r="T840" s="475">
        <v>0</v>
      </c>
      <c r="U840" s="475">
        <v>0</v>
      </c>
      <c r="V840" s="475">
        <v>0</v>
      </c>
      <c r="W840" s="475">
        <v>0</v>
      </c>
      <c r="X840" s="475">
        <v>0</v>
      </c>
      <c r="Y840" s="475">
        <v>0</v>
      </c>
      <c r="Z840" s="475">
        <v>0</v>
      </c>
      <c r="AA840" s="475">
        <f>SUM(H840:Z840)</f>
        <v>0</v>
      </c>
    </row>
    <row r="841" spans="1:27" s="44" customFormat="1" ht="12.75" customHeight="1">
      <c r="A841" s="44">
        <f t="shared" si="45"/>
        <v>15</v>
      </c>
      <c r="B841" s="471">
        <v>710407370020199</v>
      </c>
      <c r="C841" s="472" t="s">
        <v>1456</v>
      </c>
      <c r="D841" s="473">
        <f>+IF(15=LEN(B841),SUMIFS('BG 2024'!G:G,'BG 2024'!B:B,'CA EF'!B841),0)</f>
        <v>613612</v>
      </c>
      <c r="E841" s="475"/>
      <c r="F841" s="475"/>
      <c r="G841" s="475">
        <v>0</v>
      </c>
      <c r="H841" s="475">
        <f>+D841+E841-F841-G841</f>
        <v>613612</v>
      </c>
      <c r="I841" s="475">
        <v>0</v>
      </c>
      <c r="J841" s="475">
        <v>0</v>
      </c>
      <c r="K841" s="475">
        <v>0</v>
      </c>
      <c r="L841" s="475">
        <v>0</v>
      </c>
      <c r="M841" s="475">
        <f>-$H841</f>
        <v>-613612</v>
      </c>
      <c r="N841" s="475">
        <v>0</v>
      </c>
      <c r="O841" s="475">
        <v>0</v>
      </c>
      <c r="P841" s="475">
        <v>0</v>
      </c>
      <c r="Q841" s="475">
        <v>0</v>
      </c>
      <c r="R841" s="475">
        <v>0</v>
      </c>
      <c r="S841" s="475">
        <v>0</v>
      </c>
      <c r="T841" s="475">
        <v>0</v>
      </c>
      <c r="U841" s="475">
        <v>0</v>
      </c>
      <c r="V841" s="475">
        <v>0</v>
      </c>
      <c r="W841" s="475">
        <v>0</v>
      </c>
      <c r="X841" s="475">
        <v>0</v>
      </c>
      <c r="Y841" s="475">
        <v>0</v>
      </c>
      <c r="Z841" s="475">
        <v>0</v>
      </c>
      <c r="AA841" s="475">
        <f>SUM(H841:Z841)</f>
        <v>0</v>
      </c>
    </row>
    <row r="842" spans="1:27" s="50" customFormat="1" ht="10.199999999999999" hidden="1">
      <c r="B842" s="46"/>
      <c r="C842" s="489" t="s">
        <v>470</v>
      </c>
      <c r="D842" s="490">
        <f>-D438</f>
        <v>-123102717</v>
      </c>
      <c r="E842" s="491">
        <f>-D842</f>
        <v>123102717</v>
      </c>
      <c r="F842" s="491">
        <v>0</v>
      </c>
      <c r="G842" s="490"/>
      <c r="H842" s="491">
        <f>+D842+E842-F842-G842</f>
        <v>0</v>
      </c>
      <c r="I842" s="492"/>
      <c r="J842" s="492"/>
      <c r="K842" s="492"/>
      <c r="L842" s="492"/>
      <c r="M842" s="492"/>
      <c r="N842" s="492"/>
      <c r="O842" s="492"/>
      <c r="P842" s="492"/>
      <c r="Q842" s="492"/>
      <c r="R842" s="492"/>
      <c r="S842" s="492"/>
      <c r="T842" s="492"/>
      <c r="U842" s="492"/>
      <c r="V842" s="492"/>
      <c r="W842" s="492"/>
      <c r="X842" s="492"/>
      <c r="Y842" s="492"/>
      <c r="Z842" s="492"/>
      <c r="AA842" s="491"/>
    </row>
    <row r="843" spans="1:27" s="39" customFormat="1" ht="10.8" hidden="1" thickBot="1">
      <c r="C843" s="60" t="s">
        <v>471</v>
      </c>
      <c r="D843" s="51">
        <f>+SUM(D4:D842)</f>
        <v>0</v>
      </c>
      <c r="E843" s="51">
        <f t="shared" ref="E843:AA843" si="46">+SUM(E4:E842)</f>
        <v>342207152</v>
      </c>
      <c r="F843" s="51">
        <f t="shared" si="46"/>
        <v>342207152</v>
      </c>
      <c r="G843" s="51">
        <f t="shared" si="46"/>
        <v>0</v>
      </c>
      <c r="H843" s="51">
        <f t="shared" si="46"/>
        <v>0</v>
      </c>
      <c r="I843" s="51">
        <f t="shared" si="46"/>
        <v>429062692</v>
      </c>
      <c r="J843" s="51">
        <f t="shared" si="46"/>
        <v>-762141663</v>
      </c>
      <c r="K843" s="51">
        <f t="shared" si="46"/>
        <v>0</v>
      </c>
      <c r="L843" s="51">
        <f t="shared" si="46"/>
        <v>0</v>
      </c>
      <c r="M843" s="51">
        <f t="shared" si="46"/>
        <v>-1755618293</v>
      </c>
      <c r="N843" s="51">
        <f t="shared" si="46"/>
        <v>0</v>
      </c>
      <c r="O843" s="51">
        <f t="shared" si="46"/>
        <v>0</v>
      </c>
      <c r="P843" s="51">
        <f t="shared" si="46"/>
        <v>-2963422697</v>
      </c>
      <c r="Q843" s="51">
        <f t="shared" si="46"/>
        <v>0</v>
      </c>
      <c r="R843" s="51">
        <f t="shared" si="46"/>
        <v>-20664695</v>
      </c>
      <c r="S843" s="51">
        <f t="shared" si="46"/>
        <v>-20488639763</v>
      </c>
      <c r="T843" s="51">
        <f t="shared" si="46"/>
        <v>225253499</v>
      </c>
      <c r="U843" s="51">
        <f t="shared" si="46"/>
        <v>0</v>
      </c>
      <c r="V843" s="51">
        <f t="shared" si="46"/>
        <v>0</v>
      </c>
      <c r="W843" s="51">
        <f t="shared" si="46"/>
        <v>26155880520</v>
      </c>
      <c r="X843" s="51">
        <f t="shared" si="46"/>
        <v>0</v>
      </c>
      <c r="Y843" s="51">
        <f t="shared" si="46"/>
        <v>-554666918</v>
      </c>
      <c r="Z843" s="51">
        <f t="shared" si="46"/>
        <v>152128965</v>
      </c>
      <c r="AA843" s="51">
        <f t="shared" si="46"/>
        <v>417171647</v>
      </c>
    </row>
    <row r="844" spans="1:27" ht="14.4">
      <c r="D844" s="52"/>
      <c r="E844" s="52"/>
      <c r="F844" s="52">
        <f>E843-F843</f>
        <v>0</v>
      </c>
      <c r="I844" s="493"/>
      <c r="J844" s="493"/>
      <c r="K844" s="493"/>
      <c r="L844" s="493"/>
      <c r="M844" s="493"/>
      <c r="N844" s="493">
        <f>+SUM(I843:N843)</f>
        <v>-2088697264</v>
      </c>
      <c r="O844" s="493"/>
      <c r="P844" s="493"/>
      <c r="Q844" s="493"/>
      <c r="R844" s="493"/>
      <c r="S844" s="493"/>
      <c r="T844" s="493"/>
      <c r="U844" s="493">
        <f>+SUM(O843:U843)</f>
        <v>-23247473656</v>
      </c>
      <c r="V844" s="493"/>
      <c r="W844" s="493"/>
      <c r="X844" s="493"/>
      <c r="Y844" s="493">
        <f>+SUM(V843:Y843)</f>
        <v>25601213602</v>
      </c>
      <c r="Z844" s="493">
        <f>Z843</f>
        <v>152128965</v>
      </c>
      <c r="AA844" s="493">
        <f>SUM(I843:Z843)</f>
        <v>417171647</v>
      </c>
    </row>
    <row r="845" spans="1:27" ht="14.4">
      <c r="C845" s="494"/>
      <c r="D845" s="494"/>
      <c r="E845" s="494"/>
      <c r="F845" s="495"/>
      <c r="G845" s="496"/>
      <c r="H845" s="496"/>
      <c r="I845" s="497"/>
      <c r="J845" s="497"/>
      <c r="K845" s="497"/>
      <c r="L845" s="497"/>
      <c r="M845" s="498"/>
      <c r="N845" s="498"/>
      <c r="O845" s="497"/>
      <c r="P845" s="497"/>
      <c r="Q845" s="497"/>
      <c r="R845" s="497"/>
      <c r="S845" s="497"/>
      <c r="T845" s="497"/>
      <c r="U845" s="497"/>
      <c r="V845" s="497"/>
      <c r="W845" s="497"/>
      <c r="X845" s="497"/>
      <c r="Y845" s="497"/>
      <c r="Z845" s="497"/>
      <c r="AA845" s="497">
        <f>+AA843-AA844</f>
        <v>0</v>
      </c>
    </row>
  </sheetData>
  <autoFilter ref="A3:AA845" xr:uid="{46DB1327-59CA-4E06-A8E3-14ABABD76B83}">
    <filterColumn colId="7">
      <filters blank="1">
        <filter val="-1"/>
        <filter val="-1.000.000"/>
        <filter val="1.016.581"/>
        <filter val="-1.018.619.248"/>
        <filter val="-1.032.275"/>
        <filter val="-1.098.172"/>
        <filter val="1.165.848"/>
        <filter val="-1.206.938"/>
        <filter val="1.221.087.927"/>
        <filter val="-1.222.007"/>
        <filter val="1.227.858.573"/>
        <filter val="1.331"/>
        <filter val="-1.363.309"/>
        <filter val="1.415.509"/>
        <filter val="1.424.350"/>
        <filter val="1.448.783.100"/>
        <filter val="1.453.000.000"/>
        <filter val="1.513.000.000"/>
        <filter val="-1.518.454"/>
        <filter val="1.520.909"/>
        <filter val="1.566"/>
        <filter val="-1.566"/>
        <filter val="1.570.000.000"/>
        <filter val="1.665.248"/>
        <filter val="1.679.510"/>
        <filter val="1.760.012"/>
        <filter val="1.779.956.240"/>
        <filter val="-1.897.044"/>
        <filter val="-1.948.509"/>
        <filter val="-1.949.112"/>
        <filter val="1.958.202"/>
        <filter val="1.998.965"/>
        <filter val="10.000.000"/>
        <filter val="10.141.065"/>
        <filter val="-10.331.506"/>
        <filter val="-10.586.227"/>
        <filter val="-10.722.453"/>
        <filter val="-10.825.181"/>
        <filter val="10.948.740"/>
        <filter val="100.194.750"/>
        <filter val="-100.718"/>
        <filter val="100.948.194"/>
        <filter val="103.073"/>
        <filter val="104.110"/>
        <filter val="-11.043.761.392"/>
        <filter val="11.265.239"/>
        <filter val="-11.750.929.136"/>
        <filter val="11.960.412"/>
        <filter val="111.185"/>
        <filter val="112.322.641"/>
        <filter val="-112.499"/>
        <filter val="-117.136.071"/>
        <filter val="117.854.115"/>
        <filter val="118.161"/>
        <filter val="-119.796.497"/>
        <filter val="12.082.717"/>
        <filter val="12.090"/>
        <filter val="12.156.276"/>
        <filter val="12.523.550"/>
        <filter val="12.727.273"/>
        <filter val="12.964.530"/>
        <filter val="-120.012.327"/>
        <filter val="-122.163.867"/>
        <filter val="-125.936.395"/>
        <filter val="127.965"/>
        <filter val="-128.180.581"/>
        <filter val="13.048.268"/>
        <filter val="-13.466.493"/>
        <filter val="-13.711.865"/>
        <filter val="133.994.596"/>
        <filter val="135.704.988"/>
        <filter val="14.232.026"/>
        <filter val="14.805.000.000"/>
        <filter val="14.887.890"/>
        <filter val="-14.983.923.872"/>
        <filter val="142.108.605"/>
        <filter val="-145.271.800"/>
        <filter val="-146.721.789"/>
        <filter val="15.000.000.000"/>
        <filter val="15.094"/>
        <filter val="15.244.487"/>
        <filter val="-15.266.472"/>
        <filter val="15.489.856"/>
        <filter val="-15.575.394.200"/>
        <filter val="15.671.000.000"/>
        <filter val="-15.680.866.033"/>
        <filter val="15.754.018.060"/>
        <filter val="15.898.101"/>
        <filter val="-150.000"/>
        <filter val="150.830"/>
        <filter val="151.762"/>
        <filter val="154.830.780.822"/>
        <filter val="-155.733.000.000"/>
        <filter val="-17.259.933"/>
        <filter val="-17.345.871.254"/>
        <filter val="-171.389.082"/>
        <filter val="-173.383.462"/>
        <filter val="-177.604.537"/>
        <filter val="-178.170.800"/>
        <filter val="-18.079.148"/>
        <filter val="18.446.942"/>
        <filter val="-18.682.843"/>
        <filter val="-18.829.415"/>
        <filter val="18.879.430"/>
        <filter val="18.943"/>
        <filter val="181.315.651"/>
        <filter val="185.455"/>
        <filter val="-189.500"/>
        <filter val="189.844.081"/>
        <filter val="19.228.646.300"/>
        <filter val="-19.251.365.075"/>
        <filter val="-19.485.088"/>
        <filter val="190.233.803"/>
        <filter val="-194.783"/>
        <filter val="-197.260"/>
        <filter val="-197.673"/>
        <filter val="198.360"/>
        <filter val="-2.002.811"/>
        <filter val="2.018.000.000"/>
        <filter val="-2.067.670.485"/>
        <filter val="2.091"/>
        <filter val="-2.114.170"/>
        <filter val="-2.140.143"/>
        <filter val="-2.162.328"/>
        <filter val="-2.205.304"/>
        <filter val="2.227.794"/>
        <filter val="2.234.026"/>
        <filter val="-2.249.671.483"/>
        <filter val="2.254.452.765"/>
        <filter val="-2.306.999"/>
        <filter val="-2.315.073"/>
        <filter val="2.378.747"/>
        <filter val="-2.582.647"/>
        <filter val="2.672.758"/>
        <filter val="2.716.776"/>
        <filter val="-2.737"/>
        <filter val="-2.807.426.675"/>
        <filter val="-2.826.503"/>
        <filter val="2.857.745.339"/>
        <filter val="2.933.185"/>
        <filter val="-2.993.973"/>
        <filter val="20.156.296"/>
        <filter val="20.236.777"/>
        <filter val="-20.257.247"/>
        <filter val="20.697.586"/>
        <filter val="21.499.148.214"/>
        <filter val="21.664.695"/>
        <filter val="-21.799.343"/>
        <filter val="215.254"/>
        <filter val="217.768.828"/>
        <filter val="219.799.993"/>
        <filter val="-219.804.539"/>
        <filter val="22.000.000"/>
        <filter val="-22.182.033.232"/>
        <filter val="22.378.104"/>
        <filter val="-22.778.667"/>
        <filter val="-23.638.949.442"/>
        <filter val="-232.615.152"/>
        <filter val="233.007.417"/>
        <filter val="233.668.111"/>
        <filter val="238.333.334"/>
        <filter val="-239.968.614.634"/>
        <filter val="24.613.624"/>
        <filter val="240.067.090.172"/>
        <filter val="247.914"/>
        <filter val="255.497"/>
        <filter val="-257.255"/>
        <filter val="26.012.026"/>
        <filter val="26.140.992.542"/>
        <filter val="26.190.479"/>
        <filter val="-264.298"/>
        <filter val="27.377.594"/>
        <filter val="-273.956.081"/>
        <filter val="274.050.323"/>
        <filter val="-28.143.617"/>
        <filter val="28.692"/>
        <filter val="-281.090.202"/>
        <filter val="-29.107.071"/>
        <filter val="291.269.207"/>
        <filter val="294.035.910"/>
        <filter val="-3"/>
        <filter val="-3.045.264"/>
        <filter val="3.092.730"/>
        <filter val="-3.230.995.093"/>
        <filter val="-3.305.157.721"/>
        <filter val="3.326.270"/>
        <filter val="-3.353.635.754"/>
        <filter val="3.460.576"/>
        <filter val="-3.513.829"/>
        <filter val="3.557.917.885"/>
        <filter val="-3.628.623.470"/>
        <filter val="3.714.863"/>
        <filter val="3.756"/>
        <filter val="-3.830.646"/>
        <filter val="3.871.334"/>
        <filter val="30.432.686"/>
        <filter val="30.678.413"/>
        <filter val="300.327.219"/>
        <filter val="-303.588.015"/>
        <filter val="303.637"/>
        <filter val="31.289.200"/>
        <filter val="31.307.638"/>
        <filter val="31.736.391.766"/>
        <filter val="31.935.487"/>
        <filter val="32.545.456"/>
        <filter val="32.694.069"/>
        <filter val="-32.711.089"/>
        <filter val="33.670.935"/>
        <filter val="-331.715.108"/>
        <filter val="-338.162.593"/>
        <filter val="34.148.522"/>
        <filter val="34.372.276"/>
        <filter val="34.465.314"/>
        <filter val="-34.602.856"/>
        <filter val="34.880.400"/>
        <filter val="35.597.333"/>
        <filter val="352.624.639"/>
        <filter val="-36.444.245"/>
        <filter val="36.812.997"/>
        <filter val="36.991"/>
        <filter val="-37.397.561"/>
        <filter val="37.834.931.921"/>
        <filter val="38.294.861"/>
        <filter val="-38.394"/>
        <filter val="381.819"/>
        <filter val="-384.925"/>
        <filter val="39.156.300"/>
        <filter val="39.648.864"/>
        <filter val="391.844"/>
        <filter val="4.000.000"/>
        <filter val="-4.043.958"/>
        <filter val="4.082.346"/>
        <filter val="4.406.631"/>
        <filter val="4.433.433"/>
        <filter val="4.452.726"/>
        <filter val="4.617.163"/>
        <filter val="-4.634.080"/>
        <filter val="4.692.022"/>
        <filter val="4.752.007"/>
        <filter val="-4.889.574.743"/>
        <filter val="-40.378.851"/>
        <filter val="409.091"/>
        <filter val="-41.176.562"/>
        <filter val="-41.183"/>
        <filter val="41.650.474"/>
        <filter val="41.980.546"/>
        <filter val="-42"/>
        <filter val="435.750"/>
        <filter val="-44.208"/>
        <filter val="-44.456"/>
        <filter val="-45.921.479"/>
        <filter val="45.937.450"/>
        <filter val="-450.535.364"/>
        <filter val="459.576.162"/>
        <filter val="-46.084.503.210"/>
        <filter val="46.615.168"/>
        <filter val="472.192.689"/>
        <filter val="479.822"/>
        <filter val="-48.633.374"/>
        <filter val="49.750.898"/>
        <filter val="5.000.000"/>
        <filter val="5.013.421"/>
        <filter val="5.019.493.125"/>
        <filter val="5.456"/>
        <filter val="50.100.000"/>
        <filter val="51.645.376"/>
        <filter val="-52.080"/>
        <filter val="54.421.747"/>
        <filter val="55.122.634"/>
        <filter val="55.794"/>
        <filter val="-554.573.295"/>
        <filter val="56.495.597"/>
        <filter val="564.000"/>
        <filter val="-568.085"/>
        <filter val="-57.644"/>
        <filter val="572.030"/>
        <filter val="58.234.435"/>
        <filter val="587.344.500"/>
        <filter val="589.117.310"/>
        <filter val="-59.000"/>
        <filter val="594.967"/>
        <filter val="6.000.000"/>
        <filter val="-6.188.672"/>
        <filter val="6.200.000"/>
        <filter val="6.469.986"/>
        <filter val="6.674.367"/>
        <filter val="-6.734.181"/>
        <filter val="60.694.294"/>
        <filter val="60.719"/>
        <filter val="-607.470.918"/>
        <filter val="613.612"/>
        <filter val="-62.266.500"/>
        <filter val="625.000"/>
        <filter val="-63.354.335"/>
        <filter val="633.194.115"/>
        <filter val="64.489.203"/>
        <filter val="65.657.997"/>
        <filter val="-66.720.279"/>
        <filter val="-67.000.000"/>
        <filter val="-67.008.845"/>
        <filter val="67.926.889"/>
        <filter val="-68.268.739"/>
        <filter val="-69.602"/>
        <filter val="7.075.427"/>
        <filter val="-7.358.452"/>
        <filter val="-7.384.960"/>
        <filter val="7.548.379"/>
        <filter val="7.831"/>
        <filter val="70.428.049"/>
        <filter val="-71.530.075"/>
        <filter val="726.000"/>
        <filter val="73.962.613"/>
        <filter val="731.223.700"/>
        <filter val="736.167"/>
        <filter val="-742.056.651"/>
        <filter val="-742.639"/>
        <filter val="750.000.000"/>
        <filter val="753.182.303"/>
        <filter val="-759.883.561"/>
        <filter val="76.649.854"/>
        <filter val="78"/>
        <filter val="-78"/>
        <filter val="783.126"/>
        <filter val="-8.275.446"/>
        <filter val="-8.373.333.964"/>
        <filter val="8.381.250.000"/>
        <filter val="8.505.002.635"/>
        <filter val="8.520.000"/>
        <filter val="8.594.124"/>
        <filter val="-8.631.929"/>
        <filter val="-8.938.431.264"/>
        <filter val="8.953.457"/>
        <filter val="8.984.824.336"/>
        <filter val="-8.985.365"/>
        <filter val="81.321.000"/>
        <filter val="82.974"/>
        <filter val="-825.451.178"/>
        <filter val="-832.756"/>
        <filter val="833.225.040"/>
        <filter val="84.858.933"/>
        <filter val="848.004"/>
        <filter val="-87.775.503"/>
        <filter val="9.260.700"/>
        <filter val="9.392.693"/>
        <filter val="9.603.594"/>
        <filter val="-9.921.558.444"/>
        <filter val="90.822.051"/>
        <filter val="-915.212.340"/>
        <filter val="93.306.273"/>
        <filter val="-94.184.105"/>
        <filter val="98.182"/>
        <filter val="99.712.081"/>
      </filters>
    </filterColumn>
  </autoFilter>
  <customSheetViews>
    <customSheetView guid="{5CD60C77-55E7-4AA2-90FD-7F75B4C225F4}" showGridLines="0" showAutoFilter="1" hiddenColumns="1" state="hidden" topLeftCell="B1">
      <pane xSplit="8" ySplit="3" topLeftCell="J82" activePane="bottomRight" state="frozen"/>
      <selection pane="bottomRight" activeCell="K93" sqref="K93"/>
      <pageMargins left="0.7" right="0.7" top="0.75" bottom="0.75" header="0.3" footer="0.3"/>
      <pageSetup orientation="portrait" r:id="rId1"/>
      <autoFilter ref="A3:AN852" xr:uid="{3E2C8CD0-D971-4AED-B6A4-F546CD38988E}"/>
    </customSheetView>
    <customSheetView guid="{4133D567-D179-4165-A1CE-29197E7C2C67}" showGridLines="0" showAutoFilter="1" hiddenColumns="1" topLeftCell="B1">
      <pane xSplit="8" ySplit="3" topLeftCell="J4" activePane="bottomRight" state="frozen"/>
      <selection pane="bottomRight" activeCell="K93" sqref="K93"/>
      <pageMargins left="0.7" right="0.7" top="0.75" bottom="0.75" header="0.3" footer="0.3"/>
      <pageSetup orientation="portrait" r:id="rId2"/>
      <autoFilter ref="A3:AN852" xr:uid="{B09F11EA-4D87-40AA-8B05-0138285B3858}"/>
    </customSheetView>
  </customSheetViews>
  <mergeCells count="8">
    <mergeCell ref="C1:AA1"/>
    <mergeCell ref="C2:C3"/>
    <mergeCell ref="E2:F2"/>
    <mergeCell ref="I2:N2"/>
    <mergeCell ref="O2:U2"/>
    <mergeCell ref="V2:Y2"/>
    <mergeCell ref="Z2:Z3"/>
    <mergeCell ref="AA2:AA3"/>
  </mergeCells>
  <pageMargins left="0.7" right="0.7" top="0.75" bottom="0.75" header="0.3" footer="0.3"/>
  <pageSetup orientation="portrait"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46742-AEF4-443E-8144-E27A16A94D4C}">
  <sheetPr codeName="Hoja11">
    <tabColor rgb="FFFFFF00"/>
  </sheetPr>
  <dimension ref="A2:F342"/>
  <sheetViews>
    <sheetView showGridLines="0" topLeftCell="A2" zoomScale="90" zoomScaleNormal="90" workbookViewId="0">
      <pane ySplit="4" topLeftCell="A243" activePane="bottomLeft" state="frozen"/>
      <selection activeCell="A2" sqref="A2"/>
      <selection pane="bottomLeft" activeCell="A253" sqref="A253"/>
    </sheetView>
  </sheetViews>
  <sheetFormatPr baseColWidth="10" defaultColWidth="11.44140625" defaultRowHeight="17.399999999999999" zeroHeight="1"/>
  <cols>
    <col min="1" max="1" width="12.44140625" style="14" customWidth="1"/>
    <col min="2" max="2" width="56.44140625" style="11" customWidth="1"/>
    <col min="3" max="3" width="24.44140625" style="10" customWidth="1"/>
    <col min="4" max="4" width="17.88671875" style="350" customWidth="1"/>
    <col min="5" max="5" width="47.33203125" style="206" customWidth="1"/>
    <col min="6" max="6" width="42.6640625" style="355" customWidth="1"/>
    <col min="7" max="7" width="14.6640625" customWidth="1"/>
    <col min="8" max="8" width="13.88671875" bestFit="1" customWidth="1"/>
  </cols>
  <sheetData>
    <row r="2" spans="1:6" ht="20.399999999999999">
      <c r="A2" s="148" t="s">
        <v>255</v>
      </c>
      <c r="B2" s="148"/>
      <c r="C2" s="148"/>
      <c r="D2" s="346"/>
      <c r="F2" s="354"/>
    </row>
    <row r="3" spans="1:6" ht="20.399999999999999">
      <c r="A3" s="148" t="s">
        <v>295</v>
      </c>
      <c r="B3" s="148"/>
      <c r="C3" s="148"/>
      <c r="D3" s="347"/>
      <c r="F3" s="354"/>
    </row>
    <row r="4" spans="1:6" s="150" customFormat="1" ht="20.399999999999999">
      <c r="A4" s="149" t="s">
        <v>540</v>
      </c>
      <c r="B4" s="149"/>
      <c r="C4" s="149"/>
      <c r="D4" s="348"/>
      <c r="E4" s="207" t="s">
        <v>684</v>
      </c>
      <c r="F4" s="358" t="s">
        <v>705</v>
      </c>
    </row>
    <row r="5" spans="1:6" ht="18.600000000000001">
      <c r="A5" s="11"/>
      <c r="B5" s="12"/>
      <c r="C5" s="13"/>
      <c r="D5" s="349"/>
      <c r="F5" s="354"/>
    </row>
    <row r="6" spans="1:6" ht="18.600000000000001">
      <c r="A6" s="11"/>
      <c r="B6" s="12"/>
      <c r="C6" s="13"/>
      <c r="D6" s="346" t="s">
        <v>697</v>
      </c>
      <c r="F6" s="354"/>
    </row>
    <row r="7" spans="1:6">
      <c r="A7" s="14">
        <v>1</v>
      </c>
      <c r="B7" s="15" t="s">
        <v>1</v>
      </c>
      <c r="C7" s="16">
        <v>58549000135.696709</v>
      </c>
      <c r="F7" s="354"/>
    </row>
    <row r="8" spans="1:6">
      <c r="A8" s="14">
        <v>11</v>
      </c>
      <c r="B8" s="15" t="s">
        <v>2</v>
      </c>
      <c r="C8" s="16">
        <v>57355727411.546707</v>
      </c>
      <c r="F8" s="354"/>
    </row>
    <row r="9" spans="1:6">
      <c r="A9" s="14">
        <v>111</v>
      </c>
      <c r="B9" s="17" t="s">
        <v>296</v>
      </c>
      <c r="C9" s="18">
        <v>75493244.320000008</v>
      </c>
      <c r="D9" s="351"/>
      <c r="F9" s="354"/>
    </row>
    <row r="10" spans="1:6">
      <c r="A10" s="14">
        <v>11103</v>
      </c>
      <c r="B10" s="19" t="s">
        <v>297</v>
      </c>
      <c r="C10" s="18">
        <v>75493244.320000008</v>
      </c>
      <c r="D10" s="349"/>
      <c r="F10" s="354"/>
    </row>
    <row r="11" spans="1:6">
      <c r="A11" s="30">
        <v>1110301</v>
      </c>
      <c r="B11" s="17" t="s">
        <v>541</v>
      </c>
      <c r="C11" s="18">
        <v>32711089</v>
      </c>
      <c r="D11" s="349"/>
      <c r="F11" s="354"/>
    </row>
    <row r="12" spans="1:6">
      <c r="A12" s="14">
        <v>111030101</v>
      </c>
      <c r="B12" s="20" t="s">
        <v>542</v>
      </c>
      <c r="C12" s="10">
        <v>32711089</v>
      </c>
      <c r="D12" s="349">
        <v>0</v>
      </c>
      <c r="E12" s="206" t="s">
        <v>9</v>
      </c>
      <c r="F12" s="354"/>
    </row>
    <row r="13" spans="1:6">
      <c r="A13" s="14">
        <v>111030102</v>
      </c>
      <c r="B13" s="20" t="s">
        <v>543</v>
      </c>
      <c r="C13" s="10">
        <v>0</v>
      </c>
      <c r="D13" s="349">
        <v>0</v>
      </c>
      <c r="E13" s="206" t="s">
        <v>9</v>
      </c>
      <c r="F13" s="354"/>
    </row>
    <row r="14" spans="1:6">
      <c r="A14" s="30">
        <v>1110302</v>
      </c>
      <c r="B14" s="17" t="s">
        <v>544</v>
      </c>
      <c r="C14" s="18">
        <v>42782155.340000004</v>
      </c>
      <c r="F14" s="354"/>
    </row>
    <row r="15" spans="1:6">
      <c r="A15" s="14">
        <v>111030201</v>
      </c>
      <c r="B15" s="20" t="s">
        <v>545</v>
      </c>
      <c r="C15" s="10">
        <v>2765360</v>
      </c>
      <c r="D15" s="349">
        <v>0</v>
      </c>
      <c r="E15" s="206" t="s">
        <v>9</v>
      </c>
      <c r="F15" s="354"/>
    </row>
    <row r="16" spans="1:6">
      <c r="A16" s="14">
        <v>111030202</v>
      </c>
      <c r="B16" s="20" t="s">
        <v>546</v>
      </c>
      <c r="C16" s="10">
        <v>0</v>
      </c>
      <c r="D16" s="349">
        <v>0</v>
      </c>
      <c r="E16" s="206" t="s">
        <v>9</v>
      </c>
      <c r="F16" s="354"/>
    </row>
    <row r="17" spans="1:6">
      <c r="A17" s="14">
        <v>111030203</v>
      </c>
      <c r="B17" s="20" t="s">
        <v>547</v>
      </c>
      <c r="C17" s="10">
        <v>32</v>
      </c>
      <c r="D17" s="349">
        <v>0</v>
      </c>
      <c r="E17" s="206" t="s">
        <v>9</v>
      </c>
      <c r="F17" s="354"/>
    </row>
    <row r="18" spans="1:6">
      <c r="A18" s="14">
        <v>111030205</v>
      </c>
      <c r="B18" s="20" t="s">
        <v>548</v>
      </c>
      <c r="C18" s="10">
        <v>1000000</v>
      </c>
      <c r="D18" s="349">
        <v>0</v>
      </c>
      <c r="E18" s="206" t="s">
        <v>9</v>
      </c>
      <c r="F18" s="354"/>
    </row>
    <row r="19" spans="1:6">
      <c r="A19" s="14">
        <v>111030206</v>
      </c>
      <c r="B19" s="20" t="s">
        <v>549</v>
      </c>
      <c r="C19" s="10">
        <v>6319323.2999999998</v>
      </c>
      <c r="D19" s="349">
        <v>870</v>
      </c>
      <c r="E19" s="206" t="s">
        <v>9</v>
      </c>
      <c r="F19" s="354" t="s">
        <v>9</v>
      </c>
    </row>
    <row r="20" spans="1:6">
      <c r="A20" s="14">
        <v>111030207</v>
      </c>
      <c r="B20" s="20" t="s">
        <v>550</v>
      </c>
      <c r="C20" s="10">
        <v>7188021</v>
      </c>
      <c r="D20" s="349">
        <v>0</v>
      </c>
      <c r="E20" s="206" t="s">
        <v>9</v>
      </c>
      <c r="F20" s="354"/>
    </row>
    <row r="21" spans="1:6">
      <c r="A21" s="14">
        <v>111030208</v>
      </c>
      <c r="B21" s="20" t="s">
        <v>551</v>
      </c>
      <c r="C21" s="10">
        <v>17839377.039999999</v>
      </c>
      <c r="D21" s="349">
        <v>2456</v>
      </c>
      <c r="E21" s="206" t="s">
        <v>9</v>
      </c>
      <c r="F21" s="354" t="s">
        <v>9</v>
      </c>
    </row>
    <row r="22" spans="1:6">
      <c r="A22" s="14">
        <v>111030209</v>
      </c>
      <c r="B22" s="20" t="s">
        <v>552</v>
      </c>
      <c r="C22" s="10">
        <v>7670042</v>
      </c>
      <c r="D22" s="349">
        <v>0</v>
      </c>
      <c r="E22" s="206" t="s">
        <v>9</v>
      </c>
      <c r="F22" s="354"/>
    </row>
    <row r="23" spans="1:6">
      <c r="A23" s="30">
        <v>1110303</v>
      </c>
      <c r="B23" s="17" t="s">
        <v>298</v>
      </c>
      <c r="C23" s="18">
        <v>-0.02</v>
      </c>
      <c r="D23" s="349">
        <v>0</v>
      </c>
      <c r="F23" s="354"/>
    </row>
    <row r="24" spans="1:6">
      <c r="A24" s="14">
        <v>111030301</v>
      </c>
      <c r="B24" s="20" t="s">
        <v>553</v>
      </c>
      <c r="C24" s="10">
        <v>-0.02</v>
      </c>
      <c r="D24" s="349">
        <v>0</v>
      </c>
      <c r="E24" s="206" t="s">
        <v>9</v>
      </c>
      <c r="F24" s="354"/>
    </row>
    <row r="25" spans="1:6">
      <c r="A25" s="14">
        <v>111030302</v>
      </c>
      <c r="B25" s="20" t="s">
        <v>554</v>
      </c>
      <c r="C25" s="10">
        <v>0</v>
      </c>
      <c r="E25" s="206" t="s">
        <v>9</v>
      </c>
      <c r="F25" s="354"/>
    </row>
    <row r="26" spans="1:6">
      <c r="A26" s="14">
        <v>112</v>
      </c>
      <c r="B26" s="17" t="s">
        <v>123</v>
      </c>
      <c r="C26" s="18">
        <v>57275375955.886703</v>
      </c>
      <c r="F26" s="354"/>
    </row>
    <row r="27" spans="1:6">
      <c r="A27" s="14">
        <v>11201</v>
      </c>
      <c r="B27" s="19" t="s">
        <v>299</v>
      </c>
      <c r="C27" s="18">
        <v>3620888361.4979</v>
      </c>
      <c r="D27" s="349"/>
      <c r="F27" s="354"/>
    </row>
    <row r="28" spans="1:6">
      <c r="A28" s="14">
        <v>112012</v>
      </c>
      <c r="B28" s="15" t="s">
        <v>300</v>
      </c>
      <c r="C28" s="18">
        <v>3384484140</v>
      </c>
      <c r="D28" s="347"/>
      <c r="F28" s="354"/>
    </row>
    <row r="29" spans="1:6">
      <c r="A29" s="14">
        <v>11201201</v>
      </c>
      <c r="B29" s="20" t="s">
        <v>555</v>
      </c>
      <c r="C29" s="10">
        <v>915212340</v>
      </c>
      <c r="D29" s="349">
        <v>126000</v>
      </c>
      <c r="E29" s="206" t="s">
        <v>61</v>
      </c>
      <c r="F29" s="354" t="s">
        <v>484</v>
      </c>
    </row>
    <row r="30" spans="1:6">
      <c r="A30" s="14">
        <v>11201202</v>
      </c>
      <c r="B30" s="20" t="s">
        <v>556</v>
      </c>
      <c r="C30" s="10">
        <v>124000000</v>
      </c>
      <c r="D30" s="349">
        <v>0</v>
      </c>
      <c r="E30" s="206" t="s">
        <v>61</v>
      </c>
      <c r="F30" s="354"/>
    </row>
    <row r="31" spans="1:6">
      <c r="A31" s="14">
        <v>11201203</v>
      </c>
      <c r="B31" s="20" t="s">
        <v>301</v>
      </c>
      <c r="C31" s="10">
        <v>1200000000</v>
      </c>
      <c r="D31" s="349">
        <v>0</v>
      </c>
      <c r="E31" s="206" t="s">
        <v>61</v>
      </c>
      <c r="F31" s="354"/>
    </row>
    <row r="32" spans="1:6">
      <c r="A32" s="14">
        <v>11201205</v>
      </c>
      <c r="B32" s="20" t="s">
        <v>557</v>
      </c>
      <c r="C32" s="10">
        <v>145271800</v>
      </c>
      <c r="D32" s="349">
        <v>20000</v>
      </c>
      <c r="E32" s="206" t="s">
        <v>61</v>
      </c>
      <c r="F32" s="354" t="s">
        <v>698</v>
      </c>
    </row>
    <row r="33" spans="1:6">
      <c r="A33" s="14">
        <v>11201206</v>
      </c>
      <c r="B33" s="20" t="s">
        <v>302</v>
      </c>
      <c r="C33" s="10">
        <v>1000000000</v>
      </c>
      <c r="D33" s="349">
        <v>0</v>
      </c>
      <c r="E33" s="206" t="s">
        <v>61</v>
      </c>
      <c r="F33" s="354"/>
    </row>
    <row r="34" spans="1:6">
      <c r="A34" s="14">
        <v>112013</v>
      </c>
      <c r="B34" s="15" t="s">
        <v>558</v>
      </c>
      <c r="C34" s="18">
        <v>281000000</v>
      </c>
      <c r="F34" s="354"/>
    </row>
    <row r="35" spans="1:6">
      <c r="A35" s="14">
        <v>11201301</v>
      </c>
      <c r="B35" s="20" t="s">
        <v>559</v>
      </c>
      <c r="C35" s="10">
        <v>214000000</v>
      </c>
      <c r="D35" s="349">
        <v>0</v>
      </c>
      <c r="E35" s="206" t="s">
        <v>61</v>
      </c>
      <c r="F35" s="354"/>
    </row>
    <row r="36" spans="1:6">
      <c r="A36" s="14">
        <v>11201302</v>
      </c>
      <c r="B36" s="20" t="s">
        <v>560</v>
      </c>
      <c r="C36" s="10">
        <v>67000000</v>
      </c>
      <c r="D36" s="349">
        <v>0</v>
      </c>
      <c r="E36" s="206" t="s">
        <v>61</v>
      </c>
      <c r="F36" s="354"/>
    </row>
    <row r="37" spans="1:6">
      <c r="A37" s="14">
        <v>112016</v>
      </c>
      <c r="B37" s="15" t="s">
        <v>303</v>
      </c>
      <c r="C37" s="18">
        <v>19716057.189899981</v>
      </c>
      <c r="D37" s="349"/>
      <c r="F37" s="354"/>
    </row>
    <row r="38" spans="1:6">
      <c r="A38" s="14">
        <v>1120161</v>
      </c>
      <c r="B38" s="15" t="s">
        <v>304</v>
      </c>
      <c r="C38" s="18">
        <v>200274891.57010001</v>
      </c>
      <c r="F38" s="354"/>
    </row>
    <row r="39" spans="1:6">
      <c r="A39" s="14">
        <v>112016101</v>
      </c>
      <c r="B39" s="20" t="s">
        <v>305</v>
      </c>
      <c r="C39" s="10">
        <v>120012327</v>
      </c>
      <c r="D39" s="349">
        <v>0</v>
      </c>
      <c r="E39" s="206" t="s">
        <v>61</v>
      </c>
      <c r="F39" s="354"/>
    </row>
    <row r="40" spans="1:6">
      <c r="A40" s="14">
        <v>112016102</v>
      </c>
      <c r="B40" s="20" t="s">
        <v>561</v>
      </c>
      <c r="C40" s="10">
        <v>15357989.4242</v>
      </c>
      <c r="D40" s="349">
        <v>2114.38</v>
      </c>
      <c r="E40" s="206" t="s">
        <v>61</v>
      </c>
      <c r="F40" s="354" t="s">
        <v>699</v>
      </c>
    </row>
    <row r="41" spans="1:6">
      <c r="A41" s="14">
        <v>112016103</v>
      </c>
      <c r="B41" s="20" t="s">
        <v>562</v>
      </c>
      <c r="C41" s="10">
        <v>6670521</v>
      </c>
      <c r="D41" s="349">
        <v>0</v>
      </c>
      <c r="E41" s="206" t="s">
        <v>61</v>
      </c>
      <c r="F41" s="354"/>
    </row>
    <row r="42" spans="1:6">
      <c r="A42" s="14">
        <v>112016105</v>
      </c>
      <c r="B42" s="20" t="s">
        <v>306</v>
      </c>
      <c r="C42" s="10">
        <v>8569862</v>
      </c>
      <c r="D42" s="349">
        <v>0</v>
      </c>
      <c r="E42" s="206" t="s">
        <v>61</v>
      </c>
      <c r="F42" s="354"/>
    </row>
    <row r="43" spans="1:6">
      <c r="A43" s="14">
        <v>112016106</v>
      </c>
      <c r="B43" s="20" t="s">
        <v>563</v>
      </c>
      <c r="C43" s="10">
        <v>18079148.145900004</v>
      </c>
      <c r="D43" s="349">
        <v>2489.0100000000002</v>
      </c>
      <c r="E43" s="206" t="s">
        <v>61</v>
      </c>
      <c r="F43" s="354" t="s">
        <v>699</v>
      </c>
    </row>
    <row r="44" spans="1:6">
      <c r="A44" s="14">
        <v>112016107</v>
      </c>
      <c r="B44" s="20" t="s">
        <v>564</v>
      </c>
      <c r="C44" s="10">
        <v>31585044</v>
      </c>
      <c r="D44" s="349">
        <v>0</v>
      </c>
      <c r="E44" s="206" t="s">
        <v>61</v>
      </c>
      <c r="F44" s="354"/>
    </row>
    <row r="45" spans="1:6">
      <c r="A45" s="14">
        <v>1120162</v>
      </c>
      <c r="B45" s="15" t="s">
        <v>307</v>
      </c>
      <c r="C45" s="18">
        <v>-180558834.38020003</v>
      </c>
      <c r="D45" s="349"/>
      <c r="F45" s="354"/>
    </row>
    <row r="46" spans="1:6">
      <c r="A46" s="14">
        <v>112016201</v>
      </c>
      <c r="B46" s="20" t="s">
        <v>308</v>
      </c>
      <c r="C46" s="10">
        <v>-114567123</v>
      </c>
      <c r="D46" s="349">
        <v>0</v>
      </c>
      <c r="E46" s="206" t="s">
        <v>61</v>
      </c>
      <c r="F46" s="354"/>
    </row>
    <row r="47" spans="1:6">
      <c r="A47" s="14">
        <v>112016202</v>
      </c>
      <c r="B47" s="20" t="s">
        <v>565</v>
      </c>
      <c r="C47" s="10">
        <v>-14887889.8794</v>
      </c>
      <c r="D47" s="349">
        <v>-2049.66</v>
      </c>
      <c r="E47" s="206" t="s">
        <v>61</v>
      </c>
      <c r="F47" s="354" t="s">
        <v>132</v>
      </c>
    </row>
    <row r="48" spans="1:6">
      <c r="A48" s="14">
        <v>112016203</v>
      </c>
      <c r="B48" s="20" t="s">
        <v>566</v>
      </c>
      <c r="C48" s="10">
        <v>-4316219</v>
      </c>
      <c r="D48" s="349">
        <v>0</v>
      </c>
      <c r="E48" s="206" t="s">
        <v>61</v>
      </c>
      <c r="F48" s="354"/>
    </row>
    <row r="49" spans="1:6">
      <c r="A49" s="14">
        <v>112016205</v>
      </c>
      <c r="B49" s="20" t="s">
        <v>309</v>
      </c>
      <c r="C49" s="10">
        <v>-6893151</v>
      </c>
      <c r="D49" s="349">
        <v>0</v>
      </c>
      <c r="E49" s="206" t="s">
        <v>61</v>
      </c>
      <c r="F49" s="354"/>
    </row>
    <row r="50" spans="1:6">
      <c r="A50" s="14">
        <v>112016206</v>
      </c>
      <c r="B50" s="20" t="s">
        <v>567</v>
      </c>
      <c r="C50" s="10">
        <v>-9392693.5007999986</v>
      </c>
      <c r="D50" s="349">
        <v>-1293.1199999999999</v>
      </c>
      <c r="E50" s="206" t="s">
        <v>61</v>
      </c>
      <c r="F50" s="354" t="s">
        <v>132</v>
      </c>
    </row>
    <row r="51" spans="1:6">
      <c r="A51" s="14">
        <v>112016207</v>
      </c>
      <c r="B51" s="20" t="s">
        <v>568</v>
      </c>
      <c r="C51" s="10">
        <v>-30501758</v>
      </c>
      <c r="D51" s="349">
        <v>0</v>
      </c>
      <c r="E51" s="206" t="s">
        <v>61</v>
      </c>
      <c r="F51" s="354"/>
    </row>
    <row r="52" spans="1:6">
      <c r="A52" s="14">
        <v>112017</v>
      </c>
      <c r="B52" s="17" t="s">
        <v>310</v>
      </c>
      <c r="C52" s="18">
        <v>-64311835.692000002</v>
      </c>
      <c r="D52" s="349"/>
      <c r="F52" s="354"/>
    </row>
    <row r="53" spans="1:6">
      <c r="A53" s="14">
        <v>1120171</v>
      </c>
      <c r="B53" s="17" t="s">
        <v>311</v>
      </c>
      <c r="C53" s="18">
        <v>-67089408.065899998</v>
      </c>
      <c r="F53" s="354"/>
    </row>
    <row r="54" spans="1:6">
      <c r="A54" s="14">
        <v>112017102</v>
      </c>
      <c r="B54" s="20" t="s">
        <v>569</v>
      </c>
      <c r="C54" s="10">
        <v>-1027817</v>
      </c>
      <c r="D54" s="349">
        <v>0</v>
      </c>
      <c r="E54" s="206" t="s">
        <v>61</v>
      </c>
      <c r="F54" s="354"/>
    </row>
    <row r="55" spans="1:6">
      <c r="A55" s="14">
        <v>112017103</v>
      </c>
      <c r="B55" s="20" t="s">
        <v>570</v>
      </c>
      <c r="C55" s="10">
        <v>-60836774</v>
      </c>
      <c r="D55" s="349">
        <v>0</v>
      </c>
      <c r="E55" s="206" t="s">
        <v>61</v>
      </c>
      <c r="F55" s="354"/>
    </row>
    <row r="56" spans="1:6">
      <c r="A56" s="14">
        <v>112017104</v>
      </c>
      <c r="B56" s="20" t="s">
        <v>571</v>
      </c>
      <c r="C56" s="10">
        <v>-3464805.0658999998</v>
      </c>
      <c r="D56" s="349">
        <v>-477.01</v>
      </c>
      <c r="E56" s="206" t="s">
        <v>61</v>
      </c>
      <c r="F56" s="354" t="s">
        <v>700</v>
      </c>
    </row>
    <row r="57" spans="1:6">
      <c r="A57" s="14">
        <v>112017105</v>
      </c>
      <c r="B57" s="20" t="s">
        <v>572</v>
      </c>
      <c r="C57" s="10">
        <v>-1760012</v>
      </c>
      <c r="D57" s="349">
        <v>0</v>
      </c>
      <c r="E57" s="206" t="s">
        <v>61</v>
      </c>
      <c r="F57" s="354"/>
    </row>
    <row r="58" spans="1:6">
      <c r="A58" s="14">
        <v>1120172</v>
      </c>
      <c r="B58" s="17" t="s">
        <v>312</v>
      </c>
      <c r="C58" s="18">
        <v>2777572.3739</v>
      </c>
      <c r="D58" s="347"/>
      <c r="F58" s="354"/>
    </row>
    <row r="59" spans="1:6">
      <c r="A59" s="14">
        <v>112017201</v>
      </c>
      <c r="B59" s="20" t="s">
        <v>573</v>
      </c>
      <c r="C59" s="10">
        <v>1210716</v>
      </c>
      <c r="D59" s="349">
        <v>0</v>
      </c>
      <c r="E59" s="206" t="s">
        <v>61</v>
      </c>
      <c r="F59" s="354"/>
    </row>
    <row r="60" spans="1:6">
      <c r="A60" s="14">
        <v>112017203</v>
      </c>
      <c r="B60" s="20" t="s">
        <v>313</v>
      </c>
      <c r="C60" s="10">
        <v>78828</v>
      </c>
      <c r="D60" s="349">
        <v>0</v>
      </c>
      <c r="E60" s="206" t="s">
        <v>61</v>
      </c>
      <c r="F60" s="354"/>
    </row>
    <row r="61" spans="1:6">
      <c r="A61" s="14">
        <v>112017204</v>
      </c>
      <c r="B61" s="20" t="s">
        <v>574</v>
      </c>
      <c r="C61" s="10">
        <v>568085.37390000001</v>
      </c>
      <c r="D61" s="349">
        <v>78.209999999999994</v>
      </c>
      <c r="E61" s="206" t="s">
        <v>61</v>
      </c>
      <c r="F61" s="354" t="s">
        <v>700</v>
      </c>
    </row>
    <row r="62" spans="1:6">
      <c r="A62" s="14">
        <v>112017206</v>
      </c>
      <c r="B62" s="20" t="s">
        <v>575</v>
      </c>
      <c r="C62" s="10">
        <v>919943</v>
      </c>
      <c r="D62" s="349">
        <v>0</v>
      </c>
      <c r="E62" s="206" t="s">
        <v>61</v>
      </c>
      <c r="F62" s="354"/>
    </row>
    <row r="63" spans="1:6">
      <c r="A63" s="14">
        <v>11203</v>
      </c>
      <c r="B63" s="19" t="s">
        <v>314</v>
      </c>
      <c r="C63" s="18">
        <v>53654487594.388802</v>
      </c>
      <c r="F63" s="354"/>
    </row>
    <row r="64" spans="1:6">
      <c r="A64" s="14">
        <v>112031</v>
      </c>
      <c r="B64" s="15" t="s">
        <v>315</v>
      </c>
      <c r="C64" s="21">
        <v>52752268416.388802</v>
      </c>
      <c r="F64" s="354"/>
    </row>
    <row r="65" spans="1:6">
      <c r="A65" s="14">
        <v>1120311</v>
      </c>
      <c r="B65" s="17" t="s">
        <v>316</v>
      </c>
      <c r="C65" s="21">
        <v>52296286767.528801</v>
      </c>
      <c r="D65" s="347"/>
      <c r="F65" s="354"/>
    </row>
    <row r="66" spans="1:6">
      <c r="A66" s="14">
        <v>112031101</v>
      </c>
      <c r="B66" s="22" t="s">
        <v>317</v>
      </c>
      <c r="C66" s="10">
        <v>4950000000</v>
      </c>
      <c r="D66" s="349">
        <v>0</v>
      </c>
      <c r="E66" s="206" t="s">
        <v>447</v>
      </c>
      <c r="F66" s="354"/>
    </row>
    <row r="67" spans="1:6">
      <c r="A67" s="14">
        <v>112031102</v>
      </c>
      <c r="B67" s="22" t="s">
        <v>318</v>
      </c>
      <c r="C67" s="10">
        <v>35710730727.528801</v>
      </c>
      <c r="D67" s="349">
        <v>4916402.32</v>
      </c>
      <c r="E67" s="206" t="s">
        <v>447</v>
      </c>
      <c r="F67" s="354" t="s">
        <v>315</v>
      </c>
    </row>
    <row r="68" spans="1:6">
      <c r="A68" s="14">
        <v>112031103</v>
      </c>
      <c r="B68" s="22" t="s">
        <v>576</v>
      </c>
      <c r="C68" s="10">
        <v>3000000000</v>
      </c>
      <c r="D68" s="349">
        <v>0</v>
      </c>
      <c r="E68" s="206" t="s">
        <v>447</v>
      </c>
      <c r="F68" s="354"/>
    </row>
    <row r="69" spans="1:6">
      <c r="A69" s="14">
        <v>112031104</v>
      </c>
      <c r="B69" s="22" t="s">
        <v>577</v>
      </c>
      <c r="C69" s="10">
        <v>4597000000</v>
      </c>
      <c r="D69" s="349">
        <v>0</v>
      </c>
      <c r="E69" s="206" t="s">
        <v>447</v>
      </c>
      <c r="F69" s="354"/>
    </row>
    <row r="70" spans="1:6">
      <c r="A70" s="14">
        <v>112031105</v>
      </c>
      <c r="B70" s="22" t="s">
        <v>578</v>
      </c>
      <c r="C70" s="10">
        <v>726359000</v>
      </c>
      <c r="D70" s="349">
        <v>100000</v>
      </c>
      <c r="E70" s="206" t="s">
        <v>447</v>
      </c>
      <c r="F70" s="354" t="s">
        <v>315</v>
      </c>
    </row>
    <row r="71" spans="1:6">
      <c r="A71" s="14">
        <v>112031106</v>
      </c>
      <c r="B71" s="22" t="s">
        <v>579</v>
      </c>
      <c r="C71" s="10">
        <v>2542256500</v>
      </c>
      <c r="D71" s="349">
        <v>350000</v>
      </c>
      <c r="E71" s="206" t="s">
        <v>447</v>
      </c>
      <c r="F71" s="354" t="s">
        <v>315</v>
      </c>
    </row>
    <row r="72" spans="1:6">
      <c r="A72" s="14">
        <v>112031107</v>
      </c>
      <c r="B72" s="22" t="s">
        <v>580</v>
      </c>
      <c r="C72" s="10">
        <v>769940540</v>
      </c>
      <c r="D72" s="349">
        <v>106000</v>
      </c>
      <c r="E72" s="206" t="s">
        <v>447</v>
      </c>
      <c r="F72" s="354" t="s">
        <v>315</v>
      </c>
    </row>
    <row r="73" spans="1:6">
      <c r="A73" s="14">
        <v>1120312</v>
      </c>
      <c r="B73" s="17" t="s">
        <v>319</v>
      </c>
      <c r="C73" s="21">
        <v>450031543.16260022</v>
      </c>
      <c r="D73" s="353"/>
      <c r="F73" s="354"/>
    </row>
    <row r="74" spans="1:6">
      <c r="A74" s="14">
        <v>112031201</v>
      </c>
      <c r="B74" s="22" t="s">
        <v>320</v>
      </c>
      <c r="C74" s="10">
        <v>401082877</v>
      </c>
      <c r="D74" s="349">
        <v>0</v>
      </c>
      <c r="E74" s="206" t="s">
        <v>447</v>
      </c>
      <c r="F74" s="354"/>
    </row>
    <row r="75" spans="1:6">
      <c r="A75" s="14">
        <v>112031202</v>
      </c>
      <c r="B75" s="20" t="s">
        <v>321</v>
      </c>
      <c r="C75" s="10">
        <v>-331672945</v>
      </c>
      <c r="D75" s="349">
        <v>0</v>
      </c>
      <c r="E75" s="206" t="s">
        <v>447</v>
      </c>
      <c r="F75" s="354"/>
    </row>
    <row r="76" spans="1:6">
      <c r="A76" s="14">
        <v>112031203</v>
      </c>
      <c r="B76" s="22" t="s">
        <v>322</v>
      </c>
      <c r="C76" s="10">
        <v>3272745286.7304001</v>
      </c>
      <c r="D76" s="349">
        <v>450568.56</v>
      </c>
      <c r="E76" s="206" t="s">
        <v>447</v>
      </c>
      <c r="F76" s="354" t="s">
        <v>315</v>
      </c>
    </row>
    <row r="77" spans="1:6">
      <c r="A77" s="14">
        <v>112031204</v>
      </c>
      <c r="B77" s="20" t="s">
        <v>323</v>
      </c>
      <c r="C77" s="10">
        <v>-3008110766.9885998</v>
      </c>
      <c r="D77" s="349">
        <v>-414135.54</v>
      </c>
      <c r="E77" s="206" t="s">
        <v>447</v>
      </c>
      <c r="F77" s="354" t="s">
        <v>315</v>
      </c>
    </row>
    <row r="78" spans="1:6">
      <c r="A78" s="14">
        <v>112031205</v>
      </c>
      <c r="B78" s="22" t="s">
        <v>581</v>
      </c>
      <c r="C78" s="10">
        <v>406442466</v>
      </c>
      <c r="D78" s="349">
        <v>0</v>
      </c>
      <c r="E78" s="206" t="s">
        <v>447</v>
      </c>
      <c r="F78" s="354"/>
    </row>
    <row r="79" spans="1:6">
      <c r="A79" s="14">
        <v>112031206</v>
      </c>
      <c r="B79" s="20" t="s">
        <v>582</v>
      </c>
      <c r="C79" s="10">
        <v>-386081507</v>
      </c>
      <c r="D79" s="349">
        <v>0</v>
      </c>
      <c r="E79" s="206" t="s">
        <v>447</v>
      </c>
      <c r="F79" s="354"/>
    </row>
    <row r="80" spans="1:6">
      <c r="A80" s="14">
        <v>112031207</v>
      </c>
      <c r="B80" s="22" t="s">
        <v>583</v>
      </c>
      <c r="C80" s="10">
        <v>542201919</v>
      </c>
      <c r="D80" s="349">
        <v>0</v>
      </c>
      <c r="E80" s="206" t="s">
        <v>447</v>
      </c>
      <c r="F80" s="354"/>
    </row>
    <row r="81" spans="1:6">
      <c r="A81" s="14">
        <v>112031208</v>
      </c>
      <c r="B81" s="20" t="s">
        <v>584</v>
      </c>
      <c r="C81" s="10">
        <v>-460239471</v>
      </c>
      <c r="D81" s="349">
        <v>0</v>
      </c>
      <c r="E81" s="206" t="s">
        <v>447</v>
      </c>
      <c r="F81" s="354"/>
    </row>
    <row r="82" spans="1:6">
      <c r="A82" s="14">
        <v>112031209</v>
      </c>
      <c r="B82" s="22" t="s">
        <v>585</v>
      </c>
      <c r="C82" s="10">
        <v>133361546.2052</v>
      </c>
      <c r="D82" s="349">
        <v>18360.28</v>
      </c>
      <c r="E82" s="206" t="s">
        <v>447</v>
      </c>
      <c r="F82" s="354" t="s">
        <v>315</v>
      </c>
    </row>
    <row r="83" spans="1:6">
      <c r="A83" s="14">
        <v>112031210</v>
      </c>
      <c r="B83" s="20" t="s">
        <v>586</v>
      </c>
      <c r="C83" s="10">
        <v>-130774473.3549</v>
      </c>
      <c r="D83" s="349">
        <v>-18004.11</v>
      </c>
      <c r="E83" s="206" t="s">
        <v>447</v>
      </c>
      <c r="F83" s="354" t="s">
        <v>315</v>
      </c>
    </row>
    <row r="84" spans="1:6">
      <c r="A84" s="14">
        <v>112031211</v>
      </c>
      <c r="B84" s="22" t="s">
        <v>587</v>
      </c>
      <c r="C84" s="10">
        <v>70956775.899700001</v>
      </c>
      <c r="D84" s="349">
        <v>9768.83</v>
      </c>
      <c r="E84" s="206" t="s">
        <v>447</v>
      </c>
      <c r="F84" s="354" t="s">
        <v>315</v>
      </c>
    </row>
    <row r="85" spans="1:6">
      <c r="A85" s="14">
        <v>112031212</v>
      </c>
      <c r="B85" s="20" t="s">
        <v>588</v>
      </c>
      <c r="C85" s="10">
        <v>-64489202.727800004</v>
      </c>
      <c r="D85" s="349">
        <v>-8878.42</v>
      </c>
      <c r="E85" s="206" t="s">
        <v>447</v>
      </c>
      <c r="F85" s="354" t="s">
        <v>315</v>
      </c>
    </row>
    <row r="86" spans="1:6">
      <c r="A86" s="14">
        <v>112031213</v>
      </c>
      <c r="B86" s="22" t="s">
        <v>589</v>
      </c>
      <c r="C86" s="10">
        <v>56036853.588400006</v>
      </c>
      <c r="D86" s="349">
        <v>7714.76</v>
      </c>
      <c r="E86" s="206" t="s">
        <v>447</v>
      </c>
      <c r="F86" s="354" t="s">
        <v>315</v>
      </c>
    </row>
    <row r="87" spans="1:6">
      <c r="A87" s="14">
        <v>112031214</v>
      </c>
      <c r="B87" s="20" t="s">
        <v>590</v>
      </c>
      <c r="C87" s="10">
        <v>-51427815.189800002</v>
      </c>
      <c r="D87" s="349">
        <v>-7080.22</v>
      </c>
      <c r="E87" s="206" t="s">
        <v>447</v>
      </c>
      <c r="F87" s="354" t="s">
        <v>315</v>
      </c>
    </row>
    <row r="88" spans="1:6">
      <c r="A88" s="14">
        <v>1120313</v>
      </c>
      <c r="B88" s="17" t="s">
        <v>324</v>
      </c>
      <c r="C88" s="18">
        <v>5950105.6974000027</v>
      </c>
      <c r="F88" s="354"/>
    </row>
    <row r="89" spans="1:6">
      <c r="A89" s="14">
        <v>112031301</v>
      </c>
      <c r="B89" s="22" t="s">
        <v>325</v>
      </c>
      <c r="C89" s="10">
        <v>-572030</v>
      </c>
      <c r="D89" s="349">
        <v>0</v>
      </c>
      <c r="E89" s="206" t="s">
        <v>447</v>
      </c>
      <c r="F89" s="354"/>
    </row>
    <row r="90" spans="1:6">
      <c r="A90" s="14">
        <v>112031302</v>
      </c>
      <c r="B90" s="22" t="s">
        <v>326</v>
      </c>
      <c r="C90" s="10">
        <v>10196693</v>
      </c>
      <c r="D90" s="349">
        <v>0</v>
      </c>
      <c r="E90" s="206" t="s">
        <v>447</v>
      </c>
      <c r="F90" s="354"/>
    </row>
    <row r="91" spans="1:6">
      <c r="A91" s="14">
        <v>112031303</v>
      </c>
      <c r="B91" s="22" t="s">
        <v>327</v>
      </c>
      <c r="C91" s="10">
        <v>17023022.159900002</v>
      </c>
      <c r="D91" s="349">
        <v>2343.61</v>
      </c>
      <c r="E91" s="206" t="s">
        <v>447</v>
      </c>
      <c r="F91" s="354" t="s">
        <v>315</v>
      </c>
    </row>
    <row r="92" spans="1:6">
      <c r="A92" s="14">
        <v>112031304</v>
      </c>
      <c r="B92" s="22" t="s">
        <v>591</v>
      </c>
      <c r="C92" s="10">
        <v>12778593</v>
      </c>
      <c r="D92" s="349">
        <v>0</v>
      </c>
      <c r="E92" s="206" t="s">
        <v>447</v>
      </c>
      <c r="F92" s="354"/>
    </row>
    <row r="93" spans="1:6">
      <c r="A93" s="14">
        <v>112031305</v>
      </c>
      <c r="B93" s="22" t="s">
        <v>592</v>
      </c>
      <c r="C93" s="10">
        <v>20378919</v>
      </c>
      <c r="D93" s="349">
        <v>0</v>
      </c>
      <c r="E93" s="206" t="s">
        <v>447</v>
      </c>
      <c r="F93" s="354"/>
    </row>
    <row r="94" spans="1:6">
      <c r="A94" s="14">
        <v>112031306</v>
      </c>
      <c r="B94" s="22" t="s">
        <v>593</v>
      </c>
      <c r="C94" s="10">
        <v>-22594416</v>
      </c>
      <c r="D94" s="349">
        <v>0</v>
      </c>
      <c r="E94" s="206" t="s">
        <v>447</v>
      </c>
      <c r="F94" s="354"/>
    </row>
    <row r="95" spans="1:6">
      <c r="A95" s="14">
        <v>112031307</v>
      </c>
      <c r="B95" s="22" t="s">
        <v>594</v>
      </c>
      <c r="C95" s="10">
        <v>1949111.7405999999</v>
      </c>
      <c r="D95" s="349">
        <v>268.33999999999997</v>
      </c>
      <c r="E95" s="206" t="s">
        <v>447</v>
      </c>
      <c r="F95" s="354" t="s">
        <v>315</v>
      </c>
    </row>
    <row r="96" spans="1:6">
      <c r="A96" s="14">
        <v>112031308</v>
      </c>
      <c r="B96" s="22" t="s">
        <v>595</v>
      </c>
      <c r="C96" s="10">
        <v>-30168885.249599997</v>
      </c>
      <c r="D96" s="349">
        <v>-4153.4399999999996</v>
      </c>
      <c r="E96" s="206" t="s">
        <v>447</v>
      </c>
      <c r="F96" s="354" t="s">
        <v>315</v>
      </c>
    </row>
    <row r="97" spans="1:6">
      <c r="A97" s="14">
        <v>112031309</v>
      </c>
      <c r="B97" s="22" t="s">
        <v>596</v>
      </c>
      <c r="C97" s="10">
        <v>-3040901.9534999998</v>
      </c>
      <c r="D97" s="349">
        <v>-418.65</v>
      </c>
      <c r="E97" s="206" t="s">
        <v>447</v>
      </c>
      <c r="F97" s="354" t="s">
        <v>315</v>
      </c>
    </row>
    <row r="98" spans="1:6">
      <c r="A98" s="14">
        <v>112032</v>
      </c>
      <c r="B98" s="15" t="s">
        <v>597</v>
      </c>
      <c r="C98" s="18">
        <v>902219178</v>
      </c>
      <c r="D98" s="353"/>
      <c r="F98" s="354"/>
    </row>
    <row r="99" spans="1:6">
      <c r="A99" s="14">
        <v>112032101</v>
      </c>
      <c r="B99" s="22" t="s">
        <v>598</v>
      </c>
      <c r="C99" s="10">
        <v>900000000</v>
      </c>
      <c r="D99" s="349">
        <v>0</v>
      </c>
      <c r="E99" s="206" t="s">
        <v>447</v>
      </c>
      <c r="F99" s="354"/>
    </row>
    <row r="100" spans="1:6">
      <c r="A100" s="14">
        <v>112032201</v>
      </c>
      <c r="B100" s="22" t="s">
        <v>599</v>
      </c>
      <c r="C100" s="10">
        <v>6435616</v>
      </c>
      <c r="D100" s="349">
        <v>0</v>
      </c>
      <c r="E100" s="206" t="s">
        <v>447</v>
      </c>
      <c r="F100" s="354"/>
    </row>
    <row r="101" spans="1:6">
      <c r="A101" s="14">
        <v>112032301</v>
      </c>
      <c r="B101" s="22" t="s">
        <v>600</v>
      </c>
      <c r="C101" s="10">
        <v>-4216438</v>
      </c>
      <c r="D101" s="349">
        <v>0</v>
      </c>
      <c r="E101" s="206" t="s">
        <v>447</v>
      </c>
      <c r="F101" s="354"/>
    </row>
    <row r="102" spans="1:6">
      <c r="B102" s="20"/>
      <c r="C102" s="23"/>
      <c r="D102" s="349"/>
      <c r="F102" s="354"/>
    </row>
    <row r="103" spans="1:6">
      <c r="A103" s="14">
        <v>113</v>
      </c>
      <c r="B103" s="17" t="s">
        <v>328</v>
      </c>
      <c r="C103" s="18">
        <v>88663.94</v>
      </c>
      <c r="D103" s="349"/>
      <c r="F103" s="354"/>
    </row>
    <row r="104" spans="1:6">
      <c r="A104" s="14">
        <v>1130101</v>
      </c>
      <c r="B104" s="17" t="s">
        <v>601</v>
      </c>
      <c r="C104" s="18">
        <v>-0.06</v>
      </c>
      <c r="F104" s="354"/>
    </row>
    <row r="105" spans="1:6">
      <c r="A105" s="14">
        <v>113010101</v>
      </c>
      <c r="B105" s="20" t="s">
        <v>602</v>
      </c>
      <c r="C105" s="10">
        <v>-0.06</v>
      </c>
      <c r="D105" s="349">
        <v>0</v>
      </c>
      <c r="F105" s="354"/>
    </row>
    <row r="106" spans="1:6">
      <c r="A106" s="14">
        <v>113010102</v>
      </c>
      <c r="B106" s="20" t="s">
        <v>603</v>
      </c>
      <c r="C106" s="10">
        <v>0</v>
      </c>
      <c r="D106" s="349">
        <v>0</v>
      </c>
      <c r="F106" s="354"/>
    </row>
    <row r="107" spans="1:6">
      <c r="A107" s="14">
        <v>11308</v>
      </c>
      <c r="B107" s="17" t="s">
        <v>329</v>
      </c>
      <c r="C107" s="18">
        <v>88664</v>
      </c>
      <c r="F107" s="354"/>
    </row>
    <row r="108" spans="1:6">
      <c r="A108" s="14">
        <v>1130802</v>
      </c>
      <c r="B108" s="17" t="s">
        <v>330</v>
      </c>
      <c r="C108" s="18">
        <v>88664</v>
      </c>
      <c r="F108" s="354"/>
    </row>
    <row r="109" spans="1:6">
      <c r="A109" s="14">
        <v>113080201</v>
      </c>
      <c r="B109" s="20" t="s">
        <v>331</v>
      </c>
      <c r="C109" s="10">
        <v>44456</v>
      </c>
      <c r="D109" s="349">
        <v>0</v>
      </c>
      <c r="E109" s="206" t="s">
        <v>211</v>
      </c>
      <c r="F109" s="354"/>
    </row>
    <row r="110" spans="1:6">
      <c r="A110" s="14">
        <v>1130803</v>
      </c>
      <c r="B110" s="20" t="s">
        <v>604</v>
      </c>
      <c r="C110" s="10">
        <v>44208</v>
      </c>
      <c r="D110" s="349">
        <v>0</v>
      </c>
      <c r="E110" s="206" t="s">
        <v>211</v>
      </c>
      <c r="F110" s="354"/>
    </row>
    <row r="111" spans="1:6">
      <c r="A111" s="24"/>
      <c r="B111" s="17"/>
      <c r="C111" s="21"/>
      <c r="D111" s="353"/>
      <c r="F111" s="354"/>
    </row>
    <row r="112" spans="1:6">
      <c r="A112" s="14">
        <v>115</v>
      </c>
      <c r="B112" s="17" t="s">
        <v>332</v>
      </c>
      <c r="C112" s="18">
        <v>4769547.4000000004</v>
      </c>
      <c r="D112" s="353"/>
      <c r="F112" s="354"/>
    </row>
    <row r="113" spans="1:6">
      <c r="A113" s="14">
        <v>11501</v>
      </c>
      <c r="B113" s="17" t="s">
        <v>333</v>
      </c>
      <c r="C113" s="18">
        <v>2162327.92</v>
      </c>
      <c r="F113" s="354"/>
    </row>
    <row r="114" spans="1:6">
      <c r="A114" s="14">
        <v>1150103</v>
      </c>
      <c r="B114" s="20" t="s">
        <v>605</v>
      </c>
      <c r="C114" s="10">
        <v>2162327.92</v>
      </c>
      <c r="D114" s="349">
        <v>297.36</v>
      </c>
      <c r="E114" s="206" t="s">
        <v>211</v>
      </c>
      <c r="F114" s="354" t="s">
        <v>701</v>
      </c>
    </row>
    <row r="115" spans="1:6">
      <c r="A115" s="14">
        <v>1150105</v>
      </c>
      <c r="B115" s="17" t="s">
        <v>334</v>
      </c>
      <c r="C115" s="18">
        <v>2607219.48</v>
      </c>
      <c r="F115" s="354"/>
    </row>
    <row r="116" spans="1:6">
      <c r="A116" s="14">
        <v>11501055</v>
      </c>
      <c r="B116" s="20" t="s">
        <v>335</v>
      </c>
      <c r="C116" s="10">
        <v>2607219.48</v>
      </c>
      <c r="D116" s="349">
        <v>0</v>
      </c>
      <c r="E116" s="206" t="s">
        <v>211</v>
      </c>
      <c r="F116" s="354"/>
    </row>
    <row r="117" spans="1:6">
      <c r="A117" s="25"/>
      <c r="B117" s="25"/>
      <c r="C117" s="25"/>
      <c r="F117" s="354"/>
    </row>
    <row r="118" spans="1:6">
      <c r="A118" s="26">
        <v>12</v>
      </c>
      <c r="B118" s="15" t="s">
        <v>3</v>
      </c>
      <c r="C118" s="16">
        <v>1193272724.1500001</v>
      </c>
      <c r="F118" s="354"/>
    </row>
    <row r="119" spans="1:6">
      <c r="A119" s="14">
        <v>121</v>
      </c>
      <c r="B119" s="17" t="s">
        <v>105</v>
      </c>
      <c r="C119" s="21">
        <v>1003000000</v>
      </c>
      <c r="D119" s="353"/>
      <c r="F119" s="354"/>
    </row>
    <row r="120" spans="1:6">
      <c r="A120" s="14">
        <v>1210301</v>
      </c>
      <c r="B120" s="20" t="s">
        <v>336</v>
      </c>
      <c r="C120" s="10">
        <v>1003000000</v>
      </c>
      <c r="D120" s="349">
        <v>0</v>
      </c>
      <c r="E120" s="206" t="s">
        <v>56</v>
      </c>
      <c r="F120" s="354"/>
    </row>
    <row r="121" spans="1:6">
      <c r="A121" s="24"/>
      <c r="B121" s="17"/>
      <c r="C121" s="21"/>
      <c r="F121" s="354"/>
    </row>
    <row r="122" spans="1:6">
      <c r="A122" s="14">
        <v>122</v>
      </c>
      <c r="B122" s="17" t="s">
        <v>606</v>
      </c>
      <c r="C122" s="21">
        <v>37267786</v>
      </c>
      <c r="D122" s="353"/>
      <c r="F122" s="354"/>
    </row>
    <row r="123" spans="1:6">
      <c r="A123" s="14">
        <v>122001</v>
      </c>
      <c r="B123" s="20" t="s">
        <v>607</v>
      </c>
      <c r="C123" s="10">
        <v>37267786</v>
      </c>
      <c r="D123" s="349">
        <v>0</v>
      </c>
      <c r="E123" s="206" t="s">
        <v>229</v>
      </c>
      <c r="F123" s="354"/>
    </row>
    <row r="124" spans="1:6">
      <c r="B124" s="20"/>
      <c r="F124" s="354"/>
    </row>
    <row r="125" spans="1:6">
      <c r="A125" s="14">
        <v>127</v>
      </c>
      <c r="B125" s="17" t="s">
        <v>337</v>
      </c>
      <c r="C125" s="21">
        <v>127004938.15000001</v>
      </c>
      <c r="F125" s="354"/>
    </row>
    <row r="126" spans="1:6">
      <c r="A126" s="14">
        <v>12701</v>
      </c>
      <c r="B126" s="17" t="s">
        <v>338</v>
      </c>
      <c r="C126" s="21">
        <v>127004938.15000001</v>
      </c>
      <c r="F126" s="354"/>
    </row>
    <row r="127" spans="1:6">
      <c r="A127" s="144">
        <v>1270103</v>
      </c>
      <c r="B127" s="20" t="s">
        <v>608</v>
      </c>
      <c r="C127" s="10">
        <v>55615455</v>
      </c>
      <c r="D127" s="349">
        <v>0</v>
      </c>
      <c r="E127" s="206" t="s">
        <v>253</v>
      </c>
      <c r="F127" s="354"/>
    </row>
    <row r="128" spans="1:6">
      <c r="A128" s="144">
        <v>1270104</v>
      </c>
      <c r="B128" s="20" t="s">
        <v>609</v>
      </c>
      <c r="C128" s="10">
        <v>71389483.150000006</v>
      </c>
      <c r="D128" s="349">
        <v>0</v>
      </c>
      <c r="E128" s="206" t="s">
        <v>253</v>
      </c>
      <c r="F128" s="354"/>
    </row>
    <row r="130" spans="1:6">
      <c r="A130" s="14">
        <v>128</v>
      </c>
      <c r="B130" s="17" t="s">
        <v>339</v>
      </c>
      <c r="C130" s="21">
        <v>26000000</v>
      </c>
      <c r="F130" s="354"/>
    </row>
    <row r="131" spans="1:6">
      <c r="A131" s="144">
        <v>1280203</v>
      </c>
      <c r="B131" s="20" t="s">
        <v>610</v>
      </c>
      <c r="C131" s="10">
        <v>26000000</v>
      </c>
      <c r="D131" s="349">
        <v>0</v>
      </c>
      <c r="E131" s="206" t="s">
        <v>223</v>
      </c>
      <c r="F131" s="354"/>
    </row>
    <row r="132" spans="1:6" ht="18.600000000000001">
      <c r="A132" s="27"/>
      <c r="B132" s="17"/>
      <c r="C132" s="21"/>
      <c r="D132" s="349"/>
      <c r="F132" s="354"/>
    </row>
    <row r="133" spans="1:6">
      <c r="A133" s="24"/>
      <c r="B133" s="17"/>
      <c r="C133" s="21"/>
      <c r="F133" s="354"/>
    </row>
    <row r="134" spans="1:6">
      <c r="A134" s="26">
        <v>2</v>
      </c>
      <c r="B134" s="15" t="s">
        <v>4</v>
      </c>
      <c r="C134" s="16">
        <v>54176295316.830589</v>
      </c>
      <c r="F134" s="354"/>
    </row>
    <row r="135" spans="1:6">
      <c r="A135" s="14">
        <v>21</v>
      </c>
      <c r="B135" s="17" t="s">
        <v>5</v>
      </c>
      <c r="C135" s="28">
        <v>54176295316.830589</v>
      </c>
      <c r="F135" s="354"/>
    </row>
    <row r="136" spans="1:6">
      <c r="A136" s="14">
        <v>211</v>
      </c>
      <c r="B136" s="17" t="s">
        <v>340</v>
      </c>
      <c r="C136" s="28">
        <v>957375766.39219999</v>
      </c>
      <c r="D136" s="353"/>
      <c r="F136" s="354"/>
    </row>
    <row r="137" spans="1:6">
      <c r="A137" s="14">
        <v>2110101</v>
      </c>
      <c r="B137" s="17" t="s">
        <v>611</v>
      </c>
      <c r="C137" s="28">
        <v>905264745.39219999</v>
      </c>
      <c r="F137" s="354"/>
    </row>
    <row r="138" spans="1:6">
      <c r="A138" s="11">
        <v>211010101</v>
      </c>
      <c r="B138" s="20" t="s">
        <v>612</v>
      </c>
      <c r="C138" s="10">
        <v>62267234.100000001</v>
      </c>
      <c r="D138" s="349">
        <v>0</v>
      </c>
      <c r="E138" s="206" t="s">
        <v>213</v>
      </c>
      <c r="F138" s="354"/>
    </row>
    <row r="139" spans="1:6">
      <c r="A139" s="11">
        <v>211010102</v>
      </c>
      <c r="B139" s="20" t="s">
        <v>613</v>
      </c>
      <c r="C139" s="10">
        <v>842997512</v>
      </c>
      <c r="D139" s="349">
        <v>-115738.81</v>
      </c>
      <c r="E139" s="206" t="s">
        <v>213</v>
      </c>
      <c r="F139" s="354" t="s">
        <v>213</v>
      </c>
    </row>
    <row r="140" spans="1:6">
      <c r="A140" s="11">
        <v>211010103</v>
      </c>
      <c r="B140" s="20" t="s">
        <v>614</v>
      </c>
      <c r="C140" s="10">
        <v>0</v>
      </c>
      <c r="D140" s="349">
        <v>0</v>
      </c>
      <c r="E140" s="206" t="s">
        <v>131</v>
      </c>
      <c r="F140" s="354"/>
    </row>
    <row r="141" spans="1:6">
      <c r="A141" s="11">
        <v>211010104</v>
      </c>
      <c r="B141" s="20" t="s">
        <v>612</v>
      </c>
      <c r="C141" s="10">
        <v>0</v>
      </c>
      <c r="D141" s="349">
        <v>0</v>
      </c>
      <c r="E141" s="206" t="s">
        <v>131</v>
      </c>
      <c r="F141" s="354"/>
    </row>
    <row r="142" spans="1:6">
      <c r="A142" s="11">
        <v>211010202</v>
      </c>
      <c r="B142" s="20" t="s">
        <v>615</v>
      </c>
      <c r="C142" s="10">
        <v>0</v>
      </c>
      <c r="D142" s="349">
        <v>0.01</v>
      </c>
      <c r="E142" s="206" t="s">
        <v>131</v>
      </c>
      <c r="F142" s="354"/>
    </row>
    <row r="143" spans="1:6">
      <c r="A143" s="14">
        <v>2110103</v>
      </c>
      <c r="B143" s="17" t="s">
        <v>616</v>
      </c>
      <c r="C143" s="28">
        <v>13032123</v>
      </c>
      <c r="F143" s="354"/>
    </row>
    <row r="144" spans="1:6">
      <c r="A144" s="11">
        <v>211010301</v>
      </c>
      <c r="B144" s="20" t="s">
        <v>617</v>
      </c>
      <c r="C144" s="10">
        <v>13032123</v>
      </c>
      <c r="D144" s="349">
        <v>0</v>
      </c>
      <c r="E144" s="206" t="s">
        <v>213</v>
      </c>
      <c r="F144" s="354"/>
    </row>
    <row r="145" spans="1:6">
      <c r="A145" s="14">
        <v>2110201</v>
      </c>
      <c r="B145" s="17" t="s">
        <v>341</v>
      </c>
      <c r="C145" s="28">
        <v>4441120</v>
      </c>
      <c r="D145" s="353"/>
      <c r="F145" s="354"/>
    </row>
    <row r="146" spans="1:6">
      <c r="A146" s="11">
        <v>211020101</v>
      </c>
      <c r="B146" s="20" t="s">
        <v>618</v>
      </c>
      <c r="C146" s="10">
        <v>4441120</v>
      </c>
      <c r="D146" s="349">
        <v>0</v>
      </c>
      <c r="E146" s="206" t="s">
        <v>232</v>
      </c>
      <c r="F146" s="354"/>
    </row>
    <row r="147" spans="1:6">
      <c r="A147" s="14">
        <v>21102</v>
      </c>
      <c r="B147" s="17" t="s">
        <v>342</v>
      </c>
      <c r="C147" s="28">
        <v>34637778</v>
      </c>
      <c r="D147" s="353"/>
      <c r="F147" s="354"/>
    </row>
    <row r="148" spans="1:6">
      <c r="A148" s="14">
        <v>211020501</v>
      </c>
      <c r="B148" s="20" t="s">
        <v>343</v>
      </c>
      <c r="C148" s="10">
        <v>34637778</v>
      </c>
      <c r="D148" s="349">
        <v>0</v>
      </c>
      <c r="E148" s="206" t="s">
        <v>131</v>
      </c>
      <c r="F148" s="354"/>
    </row>
    <row r="149" spans="1:6">
      <c r="B149" s="17"/>
      <c r="C149" s="29"/>
      <c r="D149" s="353"/>
      <c r="F149" s="354"/>
    </row>
    <row r="150" spans="1:6">
      <c r="A150" s="14">
        <v>213</v>
      </c>
      <c r="B150" s="17" t="s">
        <v>344</v>
      </c>
      <c r="C150" s="28">
        <v>53148754393.510193</v>
      </c>
      <c r="F150" s="354"/>
    </row>
    <row r="151" spans="1:6">
      <c r="A151" s="14">
        <v>21301</v>
      </c>
      <c r="B151" s="17" t="s">
        <v>619</v>
      </c>
      <c r="C151" s="28">
        <v>486963065.13840002</v>
      </c>
      <c r="F151" s="354"/>
    </row>
    <row r="152" spans="1:6">
      <c r="A152" s="14">
        <v>213010101</v>
      </c>
      <c r="B152" s="20" t="s">
        <v>620</v>
      </c>
      <c r="C152" s="10">
        <v>210918820</v>
      </c>
      <c r="D152" s="349">
        <v>0</v>
      </c>
      <c r="E152" s="206" t="s">
        <v>232</v>
      </c>
      <c r="F152" s="354"/>
    </row>
    <row r="153" spans="1:6">
      <c r="A153" s="14">
        <v>213010201</v>
      </c>
      <c r="B153" s="20" t="s">
        <v>621</v>
      </c>
      <c r="C153" s="10">
        <v>276044245.13840002</v>
      </c>
      <c r="D153" s="349">
        <v>-37899.32</v>
      </c>
      <c r="E153" s="206" t="s">
        <v>232</v>
      </c>
      <c r="F153" s="354" t="s">
        <v>703</v>
      </c>
    </row>
    <row r="154" spans="1:6">
      <c r="A154" s="14">
        <v>21303</v>
      </c>
      <c r="B154" s="17" t="s">
        <v>345</v>
      </c>
      <c r="C154" s="28">
        <v>52661791328.371796</v>
      </c>
      <c r="F154" s="354"/>
    </row>
    <row r="155" spans="1:6">
      <c r="A155" s="14">
        <v>2130301</v>
      </c>
      <c r="B155" s="17" t="s">
        <v>346</v>
      </c>
      <c r="C155" s="28">
        <v>1065743433.6968001</v>
      </c>
      <c r="D155" s="353"/>
      <c r="F155" s="354"/>
    </row>
    <row r="156" spans="1:6">
      <c r="A156" s="14">
        <v>213030101</v>
      </c>
      <c r="B156" s="20" t="s">
        <v>347</v>
      </c>
      <c r="C156" s="10">
        <v>143300268</v>
      </c>
      <c r="D156" s="349">
        <v>0</v>
      </c>
      <c r="E156" s="206" t="s">
        <v>198</v>
      </c>
      <c r="F156" s="354"/>
    </row>
    <row r="157" spans="1:6">
      <c r="A157" s="14">
        <v>213030102</v>
      </c>
      <c r="B157" s="20" t="s">
        <v>348</v>
      </c>
      <c r="C157" s="10">
        <v>681567727.78420007</v>
      </c>
      <c r="D157" s="349">
        <v>-93575.41</v>
      </c>
      <c r="E157" s="206" t="s">
        <v>198</v>
      </c>
      <c r="F157" s="354" t="s">
        <v>476</v>
      </c>
    </row>
    <row r="158" spans="1:6">
      <c r="A158" s="14">
        <v>213030103</v>
      </c>
      <c r="B158" s="20" t="s">
        <v>622</v>
      </c>
      <c r="C158" s="10">
        <v>200213534</v>
      </c>
      <c r="D158" s="349">
        <v>0</v>
      </c>
      <c r="E158" s="206" t="s">
        <v>198</v>
      </c>
      <c r="F158" s="354"/>
    </row>
    <row r="159" spans="1:6">
      <c r="A159" s="14">
        <v>213030105</v>
      </c>
      <c r="B159" s="20" t="s">
        <v>623</v>
      </c>
      <c r="C159" s="10">
        <v>12880502</v>
      </c>
      <c r="D159" s="349">
        <v>0</v>
      </c>
      <c r="E159" s="206" t="s">
        <v>198</v>
      </c>
      <c r="F159" s="354"/>
    </row>
    <row r="160" spans="1:6">
      <c r="A160" s="14">
        <v>213030106</v>
      </c>
      <c r="B160" s="20" t="s">
        <v>624</v>
      </c>
      <c r="C160" s="10">
        <v>5891865.8903999999</v>
      </c>
      <c r="D160" s="349">
        <v>-808.92</v>
      </c>
      <c r="E160" s="206" t="s">
        <v>198</v>
      </c>
      <c r="F160" s="354" t="s">
        <v>476</v>
      </c>
    </row>
    <row r="161" spans="1:6">
      <c r="A161" s="14">
        <v>213030107</v>
      </c>
      <c r="B161" s="20" t="s">
        <v>625</v>
      </c>
      <c r="C161" s="10">
        <v>15489856.145400001</v>
      </c>
      <c r="D161" s="349">
        <v>-2126.67</v>
      </c>
      <c r="E161" s="206" t="s">
        <v>198</v>
      </c>
      <c r="F161" s="354" t="s">
        <v>476</v>
      </c>
    </row>
    <row r="162" spans="1:6">
      <c r="A162" s="14">
        <v>213030108</v>
      </c>
      <c r="B162" s="20" t="s">
        <v>626</v>
      </c>
      <c r="C162" s="10">
        <v>6399679.8767999997</v>
      </c>
      <c r="D162" s="349">
        <v>-878.64</v>
      </c>
      <c r="E162" s="206" t="s">
        <v>198</v>
      </c>
      <c r="F162" s="354" t="s">
        <v>476</v>
      </c>
    </row>
    <row r="163" spans="1:6">
      <c r="A163" s="14">
        <v>2130302</v>
      </c>
      <c r="B163" s="17" t="s">
        <v>349</v>
      </c>
      <c r="C163" s="28">
        <v>-778596854.82740009</v>
      </c>
      <c r="F163" s="354"/>
    </row>
    <row r="164" spans="1:6">
      <c r="A164" s="14">
        <v>213030201</v>
      </c>
      <c r="B164" s="20" t="s">
        <v>350</v>
      </c>
      <c r="C164" s="10">
        <v>-46890033</v>
      </c>
      <c r="D164" s="349">
        <v>0</v>
      </c>
      <c r="E164" s="206" t="s">
        <v>198</v>
      </c>
      <c r="F164" s="354"/>
    </row>
    <row r="165" spans="1:6">
      <c r="A165" s="14">
        <v>213030202</v>
      </c>
      <c r="B165" s="20" t="s">
        <v>351</v>
      </c>
      <c r="C165" s="10">
        <v>-534327455.74299997</v>
      </c>
      <c r="D165" s="349">
        <v>73360.149999999994</v>
      </c>
      <c r="E165" s="206" t="s">
        <v>198</v>
      </c>
      <c r="F165" s="354" t="s">
        <v>476</v>
      </c>
    </row>
    <row r="166" spans="1:6">
      <c r="A166" s="14">
        <v>213030203</v>
      </c>
      <c r="B166" s="20" t="s">
        <v>627</v>
      </c>
      <c r="C166" s="10">
        <v>-178473973</v>
      </c>
      <c r="D166" s="349">
        <v>0</v>
      </c>
      <c r="E166" s="206" t="s">
        <v>198</v>
      </c>
      <c r="F166" s="354"/>
    </row>
    <row r="167" spans="1:6">
      <c r="A167" s="14">
        <v>213030205</v>
      </c>
      <c r="B167" s="20" t="s">
        <v>628</v>
      </c>
      <c r="C167" s="10">
        <v>-6868337</v>
      </c>
      <c r="D167" s="349">
        <v>0</v>
      </c>
      <c r="E167" s="206" t="s">
        <v>198</v>
      </c>
      <c r="F167" s="354"/>
    </row>
    <row r="168" spans="1:6">
      <c r="A168" s="14">
        <v>213030206</v>
      </c>
      <c r="B168" s="20" t="s">
        <v>629</v>
      </c>
      <c r="C168" s="10">
        <v>-2645337.9477999997</v>
      </c>
      <c r="D168" s="349">
        <v>363.19</v>
      </c>
      <c r="E168" s="206" t="s">
        <v>198</v>
      </c>
      <c r="F168" s="354" t="s">
        <v>476</v>
      </c>
    </row>
    <row r="169" spans="1:6">
      <c r="A169" s="14">
        <v>213030207</v>
      </c>
      <c r="B169" s="20" t="s">
        <v>630</v>
      </c>
      <c r="C169" s="10">
        <v>-8985364.9768000003</v>
      </c>
      <c r="D169" s="349">
        <v>1233.6400000000001</v>
      </c>
      <c r="E169" s="206" t="s">
        <v>198</v>
      </c>
      <c r="F169" s="354" t="s">
        <v>476</v>
      </c>
    </row>
    <row r="170" spans="1:6">
      <c r="A170" s="14">
        <v>213030208</v>
      </c>
      <c r="B170" s="20" t="s">
        <v>631</v>
      </c>
      <c r="C170" s="10">
        <v>-406353.15979999996</v>
      </c>
      <c r="D170" s="349">
        <v>55.79</v>
      </c>
      <c r="E170" s="206" t="s">
        <v>198</v>
      </c>
      <c r="F170" s="354" t="s">
        <v>476</v>
      </c>
    </row>
    <row r="171" spans="1:6">
      <c r="A171" s="14">
        <v>2130303</v>
      </c>
      <c r="B171" s="17" t="s">
        <v>352</v>
      </c>
      <c r="C171" s="28">
        <v>52374644749.502396</v>
      </c>
      <c r="D171" s="353"/>
      <c r="F171" s="354"/>
    </row>
    <row r="172" spans="1:6">
      <c r="A172" s="14">
        <v>213030301</v>
      </c>
      <c r="B172" s="20" t="s">
        <v>353</v>
      </c>
      <c r="C172" s="10">
        <v>12520704452</v>
      </c>
      <c r="D172" s="349">
        <v>0</v>
      </c>
      <c r="E172" s="206" t="s">
        <v>198</v>
      </c>
      <c r="F172" s="354"/>
    </row>
    <row r="173" spans="1:6">
      <c r="A173" s="14">
        <v>213030302</v>
      </c>
      <c r="B173" s="20" t="s">
        <v>354</v>
      </c>
      <c r="C173" s="10">
        <v>39853940297.502396</v>
      </c>
      <c r="D173" s="349">
        <v>-5471721.5199999996</v>
      </c>
      <c r="E173" s="206" t="s">
        <v>198</v>
      </c>
      <c r="F173" s="354" t="s">
        <v>476</v>
      </c>
    </row>
    <row r="174" spans="1:6">
      <c r="B174" s="17"/>
      <c r="C174" s="29"/>
      <c r="F174" s="354"/>
    </row>
    <row r="175" spans="1:6">
      <c r="A175" s="14">
        <v>214</v>
      </c>
      <c r="B175" s="17" t="s">
        <v>355</v>
      </c>
      <c r="C175" s="28">
        <v>70165156.928200006</v>
      </c>
      <c r="F175" s="354"/>
    </row>
    <row r="176" spans="1:6">
      <c r="A176" s="14">
        <v>21401</v>
      </c>
      <c r="B176" s="17" t="s">
        <v>356</v>
      </c>
      <c r="C176" s="28">
        <v>21590439</v>
      </c>
      <c r="F176" s="354"/>
    </row>
    <row r="177" spans="1:6">
      <c r="A177" s="14">
        <v>2140105</v>
      </c>
      <c r="B177" s="20" t="s">
        <v>357</v>
      </c>
      <c r="C177" s="10">
        <v>11702780</v>
      </c>
      <c r="D177" s="349">
        <v>0</v>
      </c>
      <c r="E177" s="206" t="s">
        <v>215</v>
      </c>
      <c r="F177" s="354"/>
    </row>
    <row r="178" spans="1:6">
      <c r="A178" s="14">
        <v>2140107</v>
      </c>
      <c r="B178" s="20" t="s">
        <v>106</v>
      </c>
      <c r="C178" s="10">
        <v>9633416</v>
      </c>
      <c r="D178" s="349">
        <v>0</v>
      </c>
      <c r="E178" s="206" t="s">
        <v>106</v>
      </c>
      <c r="F178" s="354"/>
    </row>
    <row r="179" spans="1:6">
      <c r="A179" s="14">
        <v>2140108</v>
      </c>
      <c r="B179" s="20" t="s">
        <v>632</v>
      </c>
      <c r="C179" s="10">
        <v>254243</v>
      </c>
      <c r="D179" s="349">
        <v>0</v>
      </c>
      <c r="E179" s="206" t="s">
        <v>215</v>
      </c>
      <c r="F179" s="354"/>
    </row>
    <row r="180" spans="1:6">
      <c r="A180" s="30">
        <v>21402</v>
      </c>
      <c r="B180" s="17" t="s">
        <v>361</v>
      </c>
      <c r="C180" s="28">
        <v>1197582</v>
      </c>
      <c r="F180" s="354"/>
    </row>
    <row r="181" spans="1:6">
      <c r="A181" s="14">
        <v>214020301</v>
      </c>
      <c r="B181" s="20" t="s">
        <v>633</v>
      </c>
      <c r="C181" s="10">
        <v>814016</v>
      </c>
      <c r="D181" s="349">
        <v>0</v>
      </c>
      <c r="E181" s="206" t="s">
        <v>18</v>
      </c>
      <c r="F181" s="354"/>
    </row>
    <row r="182" spans="1:6">
      <c r="A182" s="14">
        <v>214020302</v>
      </c>
      <c r="B182" s="20" t="s">
        <v>634</v>
      </c>
      <c r="C182" s="10">
        <v>383566</v>
      </c>
      <c r="D182" s="349">
        <v>0</v>
      </c>
      <c r="E182" s="206" t="s">
        <v>18</v>
      </c>
      <c r="F182" s="354"/>
    </row>
    <row r="183" spans="1:6">
      <c r="A183" s="30">
        <v>21404</v>
      </c>
      <c r="B183" s="17" t="s">
        <v>358</v>
      </c>
      <c r="C183" s="18">
        <v>47377135.928199999</v>
      </c>
      <c r="D183" s="353"/>
      <c r="F183" s="354"/>
    </row>
    <row r="184" spans="1:6">
      <c r="A184" s="14">
        <v>2140404</v>
      </c>
      <c r="B184" s="20" t="s">
        <v>635</v>
      </c>
      <c r="C184" s="10">
        <v>46615168</v>
      </c>
      <c r="D184" s="349">
        <v>-6400</v>
      </c>
      <c r="E184" s="206" t="s">
        <v>215</v>
      </c>
      <c r="F184" s="354" t="s">
        <v>14</v>
      </c>
    </row>
    <row r="185" spans="1:6">
      <c r="A185" s="14">
        <v>2140413</v>
      </c>
      <c r="B185" s="20" t="s">
        <v>359</v>
      </c>
      <c r="C185" s="10">
        <v>276806</v>
      </c>
      <c r="D185" s="349">
        <v>0</v>
      </c>
      <c r="E185" s="206" t="s">
        <v>215</v>
      </c>
      <c r="F185" s="354"/>
    </row>
    <row r="186" spans="1:6">
      <c r="A186" s="14">
        <v>2140414</v>
      </c>
      <c r="B186" s="20" t="s">
        <v>360</v>
      </c>
      <c r="C186" s="10">
        <v>485162</v>
      </c>
      <c r="D186" s="349">
        <v>-66.61</v>
      </c>
      <c r="E186" s="206" t="s">
        <v>215</v>
      </c>
      <c r="F186" s="354" t="s">
        <v>14</v>
      </c>
    </row>
    <row r="187" spans="1:6">
      <c r="B187" s="20"/>
      <c r="F187" s="354"/>
    </row>
    <row r="188" spans="1:6">
      <c r="A188" s="26">
        <v>3</v>
      </c>
      <c r="B188" s="15" t="s">
        <v>11</v>
      </c>
      <c r="C188" s="16">
        <v>4372704817.906105</v>
      </c>
      <c r="F188" s="354"/>
    </row>
    <row r="189" spans="1:6">
      <c r="A189" s="26">
        <v>310</v>
      </c>
      <c r="B189" s="15" t="s">
        <v>362</v>
      </c>
      <c r="C189" s="18">
        <v>5000000000</v>
      </c>
      <c r="F189" s="354"/>
    </row>
    <row r="190" spans="1:6">
      <c r="A190" s="26">
        <v>310101</v>
      </c>
      <c r="B190" s="15" t="s">
        <v>108</v>
      </c>
      <c r="C190" s="18">
        <v>5000000000</v>
      </c>
      <c r="D190" s="353"/>
      <c r="F190" s="354"/>
    </row>
    <row r="191" spans="1:6">
      <c r="A191" s="14">
        <v>31010101</v>
      </c>
      <c r="B191" s="20" t="s">
        <v>363</v>
      </c>
      <c r="C191" s="10">
        <v>50000000000</v>
      </c>
      <c r="D191" s="353"/>
      <c r="F191" s="354"/>
    </row>
    <row r="192" spans="1:6">
      <c r="A192" s="14">
        <v>31010102</v>
      </c>
      <c r="B192" s="20" t="s">
        <v>364</v>
      </c>
      <c r="C192" s="10">
        <v>-45000000000</v>
      </c>
      <c r="F192" s="354"/>
    </row>
    <row r="193" spans="1:5">
      <c r="A193" s="26">
        <v>311</v>
      </c>
      <c r="B193" s="15" t="s">
        <v>87</v>
      </c>
      <c r="C193" s="18">
        <v>-627295182.0938952</v>
      </c>
    </row>
    <row r="194" spans="1:5">
      <c r="A194" s="14">
        <v>311101</v>
      </c>
      <c r="B194" s="20" t="s">
        <v>110</v>
      </c>
      <c r="C194" s="10">
        <v>-627295182.0938952</v>
      </c>
    </row>
    <row r="195" spans="1:5">
      <c r="B195" s="20"/>
      <c r="D195" s="353"/>
    </row>
    <row r="196" spans="1:5">
      <c r="B196" s="20"/>
    </row>
    <row r="197" spans="1:5">
      <c r="A197" s="26">
        <v>41</v>
      </c>
      <c r="B197" s="15" t="s">
        <v>365</v>
      </c>
      <c r="C197" s="16">
        <v>1453086412.9267042</v>
      </c>
    </row>
    <row r="198" spans="1:5">
      <c r="A198" s="14">
        <v>413</v>
      </c>
      <c r="B198" s="17" t="s">
        <v>366</v>
      </c>
      <c r="C198" s="28">
        <v>865261528.13</v>
      </c>
    </row>
    <row r="199" spans="1:5">
      <c r="A199" s="29">
        <v>41101</v>
      </c>
      <c r="B199" s="17" t="s">
        <v>367</v>
      </c>
      <c r="C199" s="28">
        <v>49683943.509999998</v>
      </c>
      <c r="D199" s="349"/>
    </row>
    <row r="200" spans="1:5">
      <c r="A200" s="14">
        <v>411010201</v>
      </c>
      <c r="B200" s="20" t="s">
        <v>368</v>
      </c>
      <c r="C200" s="10">
        <v>48855208.32</v>
      </c>
      <c r="E200" s="206" t="s">
        <v>449</v>
      </c>
    </row>
    <row r="201" spans="1:5">
      <c r="A201" s="14">
        <v>411010202</v>
      </c>
      <c r="B201" s="20" t="s">
        <v>636</v>
      </c>
      <c r="C201" s="10">
        <v>828735.19</v>
      </c>
      <c r="E201" s="206" t="s">
        <v>449</v>
      </c>
    </row>
    <row r="202" spans="1:5">
      <c r="A202" s="29">
        <v>41102</v>
      </c>
      <c r="B202" s="17" t="s">
        <v>637</v>
      </c>
      <c r="C202" s="28">
        <v>3688840.9</v>
      </c>
    </row>
    <row r="203" spans="1:5">
      <c r="A203" s="14">
        <v>411020102</v>
      </c>
      <c r="B203" s="20" t="s">
        <v>638</v>
      </c>
      <c r="C203" s="10">
        <v>3688840.9</v>
      </c>
      <c r="D203" s="353"/>
      <c r="E203" s="206" t="s">
        <v>449</v>
      </c>
    </row>
    <row r="204" spans="1:5">
      <c r="A204" s="29">
        <v>41103</v>
      </c>
      <c r="B204" s="17" t="s">
        <v>639</v>
      </c>
      <c r="C204" s="28">
        <v>86780822</v>
      </c>
    </row>
    <row r="205" spans="1:5">
      <c r="A205" s="14">
        <v>4010301</v>
      </c>
      <c r="B205" s="20" t="s">
        <v>640</v>
      </c>
      <c r="C205" s="10">
        <v>86780822</v>
      </c>
      <c r="E205" s="206" t="s">
        <v>69</v>
      </c>
    </row>
    <row r="206" spans="1:5">
      <c r="A206" s="14">
        <v>41301</v>
      </c>
      <c r="B206" s="17" t="s">
        <v>369</v>
      </c>
      <c r="C206" s="28">
        <v>62642190.93</v>
      </c>
      <c r="D206" s="349"/>
    </row>
    <row r="207" spans="1:5">
      <c r="A207" s="14">
        <v>413010101</v>
      </c>
      <c r="B207" s="20" t="s">
        <v>370</v>
      </c>
      <c r="C207" s="10">
        <v>17147479</v>
      </c>
      <c r="E207" s="206" t="s">
        <v>75</v>
      </c>
    </row>
    <row r="208" spans="1:5">
      <c r="A208" s="14">
        <v>413010102</v>
      </c>
      <c r="B208" s="20" t="s">
        <v>641</v>
      </c>
      <c r="C208" s="10">
        <v>1332597.4099999999</v>
      </c>
      <c r="D208" s="352"/>
      <c r="E208" s="206" t="s">
        <v>75</v>
      </c>
    </row>
    <row r="209" spans="1:5">
      <c r="A209" s="14">
        <v>413010103</v>
      </c>
      <c r="B209" s="20" t="s">
        <v>642</v>
      </c>
      <c r="C209" s="10">
        <v>2925041</v>
      </c>
      <c r="E209" s="206" t="s">
        <v>75</v>
      </c>
    </row>
    <row r="210" spans="1:5">
      <c r="A210" s="14">
        <v>413010105</v>
      </c>
      <c r="B210" s="20" t="s">
        <v>371</v>
      </c>
      <c r="C210" s="10">
        <v>25288357</v>
      </c>
      <c r="E210" s="206" t="s">
        <v>75</v>
      </c>
    </row>
    <row r="211" spans="1:5">
      <c r="A211" s="14">
        <v>413010106</v>
      </c>
      <c r="B211" s="20" t="s">
        <v>372</v>
      </c>
      <c r="C211" s="10">
        <v>8350028.8499999996</v>
      </c>
      <c r="E211" s="206" t="s">
        <v>75</v>
      </c>
    </row>
    <row r="212" spans="1:5">
      <c r="A212" s="14">
        <v>413010107</v>
      </c>
      <c r="B212" s="20" t="s">
        <v>373</v>
      </c>
      <c r="C212" s="10">
        <v>7056316</v>
      </c>
      <c r="E212" s="206" t="s">
        <v>75</v>
      </c>
    </row>
    <row r="213" spans="1:5">
      <c r="A213" s="14">
        <v>413010118</v>
      </c>
      <c r="B213" s="20" t="s">
        <v>643</v>
      </c>
      <c r="C213" s="10">
        <v>542371.67000000004</v>
      </c>
      <c r="E213" s="206" t="s">
        <v>75</v>
      </c>
    </row>
    <row r="214" spans="1:5">
      <c r="A214" s="14">
        <v>4130102</v>
      </c>
      <c r="B214" s="17" t="s">
        <v>374</v>
      </c>
      <c r="C214" s="28">
        <v>441445559.85000002</v>
      </c>
    </row>
    <row r="215" spans="1:5">
      <c r="A215" s="14">
        <v>413010201</v>
      </c>
      <c r="B215" s="20" t="s">
        <v>373</v>
      </c>
      <c r="C215" s="10">
        <v>158696746</v>
      </c>
      <c r="E215" s="206" t="s">
        <v>75</v>
      </c>
    </row>
    <row r="216" spans="1:5">
      <c r="A216" s="14">
        <v>413010202</v>
      </c>
      <c r="B216" s="20" t="s">
        <v>372</v>
      </c>
      <c r="C216" s="10">
        <v>168056315.69999999</v>
      </c>
      <c r="E216" s="206" t="s">
        <v>75</v>
      </c>
    </row>
    <row r="217" spans="1:5">
      <c r="A217" s="14">
        <v>413010203</v>
      </c>
      <c r="B217" s="20" t="s">
        <v>644</v>
      </c>
      <c r="C217" s="10">
        <v>16780417.609999999</v>
      </c>
      <c r="E217" s="206" t="s">
        <v>75</v>
      </c>
    </row>
    <row r="218" spans="1:5">
      <c r="A218" s="14">
        <v>413010204</v>
      </c>
      <c r="B218" s="20" t="s">
        <v>645</v>
      </c>
      <c r="C218" s="10">
        <v>9866090.0399999991</v>
      </c>
      <c r="E218" s="206" t="s">
        <v>75</v>
      </c>
    </row>
    <row r="219" spans="1:5">
      <c r="A219" s="14">
        <v>413010205</v>
      </c>
      <c r="B219" s="20" t="s">
        <v>646</v>
      </c>
      <c r="C219" s="10">
        <v>20937122</v>
      </c>
      <c r="E219" s="206" t="s">
        <v>75</v>
      </c>
    </row>
    <row r="220" spans="1:5">
      <c r="A220" s="14">
        <v>413010206</v>
      </c>
      <c r="B220" s="20" t="s">
        <v>647</v>
      </c>
      <c r="C220" s="10">
        <v>59851324</v>
      </c>
      <c r="E220" s="206" t="s">
        <v>75</v>
      </c>
    </row>
    <row r="221" spans="1:5">
      <c r="A221" s="14">
        <v>413010207</v>
      </c>
      <c r="B221" s="20" t="s">
        <v>648</v>
      </c>
      <c r="C221" s="10">
        <v>7257544.5</v>
      </c>
      <c r="E221" s="206" t="s">
        <v>75</v>
      </c>
    </row>
    <row r="222" spans="1:5">
      <c r="A222" s="14">
        <v>41302</v>
      </c>
      <c r="B222" s="17" t="s">
        <v>375</v>
      </c>
      <c r="C222" s="28">
        <v>218979757.83000001</v>
      </c>
    </row>
    <row r="223" spans="1:5">
      <c r="A223" s="14">
        <v>4130201</v>
      </c>
      <c r="B223" s="17" t="s">
        <v>376</v>
      </c>
      <c r="C223" s="28">
        <v>216760579.83000001</v>
      </c>
    </row>
    <row r="224" spans="1:5">
      <c r="A224" s="14">
        <v>413020101</v>
      </c>
      <c r="B224" s="20" t="s">
        <v>649</v>
      </c>
      <c r="C224" s="10">
        <v>523</v>
      </c>
      <c r="E224" s="206" t="s">
        <v>20</v>
      </c>
    </row>
    <row r="225" spans="1:5">
      <c r="A225" s="14">
        <v>413020102</v>
      </c>
      <c r="B225" s="20" t="s">
        <v>377</v>
      </c>
      <c r="C225" s="10">
        <v>1098902.4099999999</v>
      </c>
      <c r="E225" s="206" t="s">
        <v>20</v>
      </c>
    </row>
    <row r="226" spans="1:5">
      <c r="A226" s="14">
        <v>413020104</v>
      </c>
      <c r="B226" s="20" t="s">
        <v>650</v>
      </c>
      <c r="C226" s="10">
        <v>429093.37</v>
      </c>
      <c r="E226" s="206" t="s">
        <v>20</v>
      </c>
    </row>
    <row r="227" spans="1:5">
      <c r="A227" s="14">
        <v>413020105</v>
      </c>
      <c r="B227" s="20" t="s">
        <v>378</v>
      </c>
      <c r="C227" s="10">
        <v>89697921</v>
      </c>
      <c r="E227" s="206" t="s">
        <v>20</v>
      </c>
    </row>
    <row r="228" spans="1:5">
      <c r="A228" s="14">
        <v>413020106</v>
      </c>
      <c r="B228" s="20" t="s">
        <v>379</v>
      </c>
      <c r="C228" s="10">
        <v>35900839.43</v>
      </c>
      <c r="E228" s="206" t="s">
        <v>20</v>
      </c>
    </row>
    <row r="229" spans="1:5">
      <c r="A229" s="14">
        <v>413020107</v>
      </c>
      <c r="B229" s="20" t="s">
        <v>380</v>
      </c>
      <c r="C229" s="10">
        <v>3874637</v>
      </c>
      <c r="E229" s="206" t="s">
        <v>20</v>
      </c>
    </row>
    <row r="230" spans="1:5">
      <c r="A230" s="14">
        <v>413020108</v>
      </c>
      <c r="B230" s="20" t="s">
        <v>651</v>
      </c>
      <c r="C230" s="10">
        <v>390647.4</v>
      </c>
      <c r="E230" s="206" t="s">
        <v>20</v>
      </c>
    </row>
    <row r="231" spans="1:5">
      <c r="A231" s="14">
        <v>413020109</v>
      </c>
      <c r="B231" s="20" t="s">
        <v>652</v>
      </c>
      <c r="C231" s="10">
        <v>10088686</v>
      </c>
      <c r="E231" s="206" t="s">
        <v>20</v>
      </c>
    </row>
    <row r="232" spans="1:5">
      <c r="A232" s="14">
        <v>413020117</v>
      </c>
      <c r="B232" s="20" t="s">
        <v>381</v>
      </c>
      <c r="C232" s="10">
        <v>9752094</v>
      </c>
      <c r="E232" s="206" t="s">
        <v>76</v>
      </c>
    </row>
    <row r="233" spans="1:5">
      <c r="A233" s="14">
        <v>413020118</v>
      </c>
      <c r="B233" s="20" t="s">
        <v>382</v>
      </c>
      <c r="C233" s="10">
        <v>25601132.219999999</v>
      </c>
      <c r="E233" s="206" t="s">
        <v>76</v>
      </c>
    </row>
    <row r="234" spans="1:5">
      <c r="A234" s="14">
        <v>413020121</v>
      </c>
      <c r="B234" s="20" t="s">
        <v>653</v>
      </c>
      <c r="C234" s="10">
        <v>19215</v>
      </c>
      <c r="E234" s="206" t="s">
        <v>76</v>
      </c>
    </row>
    <row r="235" spans="1:5">
      <c r="A235" s="14">
        <v>413020135</v>
      </c>
      <c r="B235" s="20" t="s">
        <v>383</v>
      </c>
      <c r="C235" s="10">
        <v>39906889</v>
      </c>
      <c r="E235" s="206" t="s">
        <v>76</v>
      </c>
    </row>
    <row r="236" spans="1:5">
      <c r="A236" s="14">
        <v>4130202</v>
      </c>
      <c r="B236" s="17" t="s">
        <v>654</v>
      </c>
      <c r="C236" s="28">
        <v>2219178</v>
      </c>
    </row>
    <row r="237" spans="1:5">
      <c r="A237" s="14">
        <v>413020203</v>
      </c>
      <c r="B237" s="20" t="s">
        <v>655</v>
      </c>
      <c r="C237" s="10">
        <v>2219178</v>
      </c>
      <c r="E237" s="206" t="s">
        <v>76</v>
      </c>
    </row>
    <row r="238" spans="1:5">
      <c r="B238" s="20"/>
    </row>
    <row r="239" spans="1:5">
      <c r="B239" s="17" t="s">
        <v>384</v>
      </c>
      <c r="C239" s="18">
        <v>2040413.11</v>
      </c>
    </row>
    <row r="240" spans="1:5">
      <c r="A240" s="14">
        <v>4160101</v>
      </c>
      <c r="B240" s="20" t="s">
        <v>385</v>
      </c>
      <c r="C240" s="10">
        <v>1579665</v>
      </c>
      <c r="E240" s="206" t="s">
        <v>111</v>
      </c>
    </row>
    <row r="241" spans="1:5">
      <c r="A241" s="14">
        <v>4160102</v>
      </c>
      <c r="B241" s="20" t="s">
        <v>656</v>
      </c>
      <c r="C241" s="10">
        <v>21166.87</v>
      </c>
      <c r="E241" s="206" t="s">
        <v>111</v>
      </c>
    </row>
    <row r="242" spans="1:5">
      <c r="A242" s="14">
        <v>4160201</v>
      </c>
      <c r="B242" s="20" t="s">
        <v>386</v>
      </c>
      <c r="C242" s="10">
        <v>434002</v>
      </c>
      <c r="E242" s="206" t="s">
        <v>111</v>
      </c>
    </row>
    <row r="243" spans="1:5">
      <c r="A243" s="14">
        <v>4160202</v>
      </c>
      <c r="B243" s="20" t="s">
        <v>657</v>
      </c>
      <c r="C243" s="10">
        <v>5579.24</v>
      </c>
      <c r="E243" s="206" t="s">
        <v>111</v>
      </c>
    </row>
    <row r="244" spans="1:5">
      <c r="B244" s="20"/>
    </row>
    <row r="245" spans="1:5">
      <c r="A245" s="14">
        <v>417</v>
      </c>
      <c r="B245" s="17" t="s">
        <v>387</v>
      </c>
      <c r="C245" s="28">
        <v>550556341.68670428</v>
      </c>
    </row>
    <row r="246" spans="1:5">
      <c r="A246" s="14">
        <v>41701</v>
      </c>
      <c r="B246" s="20" t="s">
        <v>388</v>
      </c>
      <c r="C246" s="10">
        <v>34624109.770000003</v>
      </c>
      <c r="E246" s="206" t="s">
        <v>80</v>
      </c>
    </row>
    <row r="247" spans="1:5">
      <c r="A247" s="14">
        <v>4170201</v>
      </c>
      <c r="B247" s="20" t="s">
        <v>389</v>
      </c>
      <c r="C247" s="10">
        <v>32168938.246704273</v>
      </c>
      <c r="E247" s="206" t="s">
        <v>252</v>
      </c>
    </row>
    <row r="248" spans="1:5">
      <c r="A248" s="14">
        <v>4170202</v>
      </c>
      <c r="B248" s="20" t="s">
        <v>390</v>
      </c>
      <c r="C248" s="10">
        <v>483763293.67000002</v>
      </c>
      <c r="E248" s="206" t="s">
        <v>450</v>
      </c>
    </row>
    <row r="249" spans="1:5">
      <c r="B249" s="20"/>
      <c r="C249" s="29"/>
    </row>
    <row r="250" spans="1:5">
      <c r="A250" s="14">
        <v>418</v>
      </c>
      <c r="B250" s="17" t="s">
        <v>391</v>
      </c>
      <c r="C250" s="28">
        <v>37268543.109999999</v>
      </c>
    </row>
    <row r="251" spans="1:5">
      <c r="A251" s="14">
        <v>41802</v>
      </c>
      <c r="B251" s="20" t="s">
        <v>392</v>
      </c>
      <c r="C251" s="10">
        <v>410.11</v>
      </c>
      <c r="E251" s="206" t="s">
        <v>107</v>
      </c>
    </row>
    <row r="252" spans="1:5">
      <c r="A252" s="14">
        <v>41803</v>
      </c>
      <c r="B252" s="20" t="s">
        <v>658</v>
      </c>
      <c r="C252" s="10">
        <v>347</v>
      </c>
      <c r="E252" s="206" t="s">
        <v>107</v>
      </c>
    </row>
    <row r="253" spans="1:5">
      <c r="A253" s="14">
        <v>41805</v>
      </c>
      <c r="B253" s="20" t="s">
        <v>659</v>
      </c>
      <c r="C253" s="10">
        <v>37267786</v>
      </c>
      <c r="E253" s="206" t="s">
        <v>58</v>
      </c>
    </row>
    <row r="254" spans="1:5">
      <c r="B254" s="20"/>
    </row>
    <row r="255" spans="1:5">
      <c r="A255" s="26">
        <v>51</v>
      </c>
      <c r="B255" s="15" t="s">
        <v>393</v>
      </c>
      <c r="C255" s="16">
        <v>-2080381595.0205994</v>
      </c>
    </row>
    <row r="256" spans="1:5">
      <c r="A256" s="14">
        <v>511</v>
      </c>
      <c r="B256" s="17" t="s">
        <v>394</v>
      </c>
      <c r="C256" s="28">
        <v>-2080380815.6405993</v>
      </c>
    </row>
    <row r="257" spans="1:5">
      <c r="A257" s="14">
        <v>5111</v>
      </c>
      <c r="B257" s="17" t="s">
        <v>395</v>
      </c>
      <c r="C257" s="28">
        <v>-467274399.0399999</v>
      </c>
    </row>
    <row r="258" spans="1:5">
      <c r="A258" s="14">
        <v>51111</v>
      </c>
      <c r="B258" s="17" t="s">
        <v>396</v>
      </c>
      <c r="C258" s="28">
        <v>-487402.27</v>
      </c>
    </row>
    <row r="259" spans="1:5">
      <c r="A259" s="14">
        <v>5111102</v>
      </c>
      <c r="B259" s="20" t="s">
        <v>397</v>
      </c>
      <c r="C259" s="10">
        <v>-487402.27</v>
      </c>
      <c r="E259" s="206" t="s">
        <v>25</v>
      </c>
    </row>
    <row r="260" spans="1:5">
      <c r="A260" s="14">
        <v>51112</v>
      </c>
      <c r="B260" s="17" t="s">
        <v>398</v>
      </c>
      <c r="C260" s="28">
        <v>-42653827.240000002</v>
      </c>
    </row>
    <row r="261" spans="1:5">
      <c r="A261" s="14">
        <v>511120101</v>
      </c>
      <c r="B261" s="20" t="s">
        <v>399</v>
      </c>
      <c r="C261" s="10">
        <v>-3639706</v>
      </c>
      <c r="E261" s="206" t="s">
        <v>24</v>
      </c>
    </row>
    <row r="262" spans="1:5">
      <c r="A262" s="14">
        <v>511120102</v>
      </c>
      <c r="B262" s="20" t="s">
        <v>400</v>
      </c>
      <c r="C262" s="10">
        <v>-39014121.240000002</v>
      </c>
      <c r="E262" s="206" t="s">
        <v>24</v>
      </c>
    </row>
    <row r="263" spans="1:5">
      <c r="A263" s="14">
        <v>5111202</v>
      </c>
      <c r="B263" s="17" t="s">
        <v>401</v>
      </c>
      <c r="C263" s="28">
        <v>-5222509.4399999995</v>
      </c>
    </row>
    <row r="264" spans="1:5">
      <c r="A264" s="14">
        <v>511120201</v>
      </c>
      <c r="B264" s="20" t="s">
        <v>402</v>
      </c>
      <c r="C264" s="10">
        <v>-4458407</v>
      </c>
      <c r="E264" s="206" t="s">
        <v>24</v>
      </c>
    </row>
    <row r="265" spans="1:5">
      <c r="A265" s="14">
        <v>511120202</v>
      </c>
      <c r="B265" s="20" t="s">
        <v>403</v>
      </c>
      <c r="C265" s="10">
        <v>-764102.44</v>
      </c>
      <c r="E265" s="206" t="s">
        <v>24</v>
      </c>
    </row>
    <row r="266" spans="1:5">
      <c r="A266" s="14">
        <v>5111301</v>
      </c>
      <c r="B266" s="17" t="s">
        <v>404</v>
      </c>
      <c r="C266" s="28">
        <v>-412031301.08999991</v>
      </c>
    </row>
    <row r="267" spans="1:5">
      <c r="A267" s="14">
        <v>511130101</v>
      </c>
      <c r="B267" s="17" t="s">
        <v>405</v>
      </c>
      <c r="C267" s="28">
        <v>-402399475.93999994</v>
      </c>
    </row>
    <row r="268" spans="1:5">
      <c r="A268" s="14">
        <v>51113010101</v>
      </c>
      <c r="B268" s="20" t="s">
        <v>660</v>
      </c>
      <c r="C268" s="10">
        <v>-61446410</v>
      </c>
      <c r="E268" s="206" t="s">
        <v>217</v>
      </c>
    </row>
    <row r="269" spans="1:5">
      <c r="A269" s="14">
        <v>51113010102</v>
      </c>
      <c r="B269" s="20" t="s">
        <v>406</v>
      </c>
      <c r="C269" s="10">
        <v>-153458652.15000001</v>
      </c>
      <c r="E269" s="206" t="s">
        <v>217</v>
      </c>
    </row>
    <row r="270" spans="1:5">
      <c r="A270" s="14">
        <v>51113010104</v>
      </c>
      <c r="B270" s="20" t="s">
        <v>661</v>
      </c>
      <c r="C270" s="10">
        <v>-18560025</v>
      </c>
      <c r="E270" s="206" t="s">
        <v>217</v>
      </c>
    </row>
    <row r="271" spans="1:5">
      <c r="A271" s="14">
        <v>51113010105</v>
      </c>
      <c r="B271" s="20" t="s">
        <v>407</v>
      </c>
      <c r="C271" s="10">
        <v>-140467243</v>
      </c>
      <c r="E271" s="206" t="s">
        <v>217</v>
      </c>
    </row>
    <row r="272" spans="1:5">
      <c r="A272" s="14">
        <v>51113010106</v>
      </c>
      <c r="B272" s="20" t="s">
        <v>662</v>
      </c>
      <c r="C272" s="10">
        <v>-6061459.9199999999</v>
      </c>
      <c r="E272" s="206" t="s">
        <v>217</v>
      </c>
    </row>
    <row r="273" spans="1:5">
      <c r="A273" s="14">
        <v>51113010107</v>
      </c>
      <c r="B273" s="20" t="s">
        <v>663</v>
      </c>
      <c r="C273" s="10">
        <v>-9177255.8399999999</v>
      </c>
      <c r="E273" s="206" t="s">
        <v>217</v>
      </c>
    </row>
    <row r="274" spans="1:5">
      <c r="A274" s="14">
        <v>51113010109</v>
      </c>
      <c r="B274" s="20" t="s">
        <v>664</v>
      </c>
      <c r="C274" s="10">
        <v>-13228430.029999999</v>
      </c>
      <c r="E274" s="206" t="s">
        <v>217</v>
      </c>
    </row>
    <row r="275" spans="1:5">
      <c r="A275" s="14">
        <v>511130102</v>
      </c>
      <c r="B275" s="17" t="s">
        <v>408</v>
      </c>
      <c r="C275" s="28">
        <v>-9631825.1499999985</v>
      </c>
    </row>
    <row r="276" spans="1:5">
      <c r="A276" s="14">
        <v>51113010201</v>
      </c>
      <c r="B276" s="20" t="s">
        <v>409</v>
      </c>
      <c r="C276" s="10">
        <v>-1871956</v>
      </c>
      <c r="E276" s="206" t="s">
        <v>217</v>
      </c>
    </row>
    <row r="277" spans="1:5">
      <c r="A277" s="14">
        <v>51113010202</v>
      </c>
      <c r="B277" s="20" t="s">
        <v>665</v>
      </c>
      <c r="C277" s="10">
        <v>-662436.71</v>
      </c>
      <c r="E277" s="206" t="s">
        <v>217</v>
      </c>
    </row>
    <row r="278" spans="1:5">
      <c r="A278" s="14">
        <v>51113010203</v>
      </c>
      <c r="B278" s="20" t="s">
        <v>666</v>
      </c>
      <c r="C278" s="10">
        <v>-623432</v>
      </c>
      <c r="E278" s="206" t="s">
        <v>217</v>
      </c>
    </row>
    <row r="279" spans="1:5">
      <c r="A279" s="14">
        <v>51113010205</v>
      </c>
      <c r="B279" s="20" t="s">
        <v>410</v>
      </c>
      <c r="C279" s="10">
        <v>-2476704</v>
      </c>
      <c r="E279" s="206" t="s">
        <v>217</v>
      </c>
    </row>
    <row r="280" spans="1:5">
      <c r="A280" s="14">
        <v>51113010206</v>
      </c>
      <c r="B280" s="20" t="s">
        <v>411</v>
      </c>
      <c r="C280" s="10">
        <v>-834674.76</v>
      </c>
      <c r="E280" s="206" t="s">
        <v>217</v>
      </c>
    </row>
    <row r="281" spans="1:5">
      <c r="A281" s="14">
        <v>51113010207</v>
      </c>
      <c r="B281" s="20" t="s">
        <v>412</v>
      </c>
      <c r="C281" s="10">
        <v>-3143810</v>
      </c>
      <c r="E281" s="206" t="s">
        <v>217</v>
      </c>
    </row>
    <row r="282" spans="1:5">
      <c r="A282" s="14">
        <v>51113010208</v>
      </c>
      <c r="B282" s="20" t="s">
        <v>667</v>
      </c>
      <c r="C282" s="10">
        <v>-370.68</v>
      </c>
      <c r="E282" s="206" t="s">
        <v>217</v>
      </c>
    </row>
    <row r="283" spans="1:5">
      <c r="A283" s="14">
        <v>51113010209</v>
      </c>
      <c r="B283" s="20" t="s">
        <v>668</v>
      </c>
      <c r="C283" s="10">
        <v>-18441</v>
      </c>
      <c r="E283" s="206" t="s">
        <v>217</v>
      </c>
    </row>
    <row r="284" spans="1:5">
      <c r="A284" s="14">
        <v>51114</v>
      </c>
      <c r="B284" s="17" t="s">
        <v>413</v>
      </c>
      <c r="C284" s="18">
        <v>-6879359</v>
      </c>
    </row>
    <row r="285" spans="1:5">
      <c r="A285" s="14">
        <v>5111401</v>
      </c>
      <c r="B285" s="20" t="s">
        <v>414</v>
      </c>
      <c r="C285" s="10">
        <v>-3936689</v>
      </c>
      <c r="E285" s="206" t="s">
        <v>218</v>
      </c>
    </row>
    <row r="286" spans="1:5">
      <c r="A286" s="14">
        <v>5111203</v>
      </c>
      <c r="B286" s="20" t="s">
        <v>415</v>
      </c>
      <c r="C286" s="10">
        <v>-2942670</v>
      </c>
      <c r="E286" s="206" t="s">
        <v>218</v>
      </c>
    </row>
    <row r="287" spans="1:5">
      <c r="B287" s="20"/>
      <c r="C287" s="29"/>
    </row>
    <row r="288" spans="1:5">
      <c r="A288" s="14">
        <v>5112</v>
      </c>
      <c r="B288" s="17" t="s">
        <v>416</v>
      </c>
      <c r="C288" s="28">
        <v>-31514704</v>
      </c>
    </row>
    <row r="289" spans="1:5">
      <c r="A289" s="14">
        <v>511201</v>
      </c>
      <c r="B289" s="20" t="s">
        <v>669</v>
      </c>
      <c r="C289" s="10">
        <v>-26000000</v>
      </c>
      <c r="E289" s="206" t="s">
        <v>28</v>
      </c>
    </row>
    <row r="290" spans="1:5">
      <c r="A290" s="14">
        <v>511206</v>
      </c>
      <c r="B290" s="20" t="s">
        <v>417</v>
      </c>
      <c r="C290" s="10">
        <v>-5514704</v>
      </c>
      <c r="E290" s="206" t="s">
        <v>29</v>
      </c>
    </row>
    <row r="291" spans="1:5">
      <c r="B291" s="20"/>
      <c r="C291" s="29"/>
    </row>
    <row r="292" spans="1:5">
      <c r="A292" s="14">
        <v>5113</v>
      </c>
      <c r="B292" s="17" t="s">
        <v>418</v>
      </c>
      <c r="C292" s="28">
        <v>-828985626.19999993</v>
      </c>
    </row>
    <row r="293" spans="1:5">
      <c r="A293" s="14">
        <v>511301</v>
      </c>
      <c r="B293" s="17" t="s">
        <v>419</v>
      </c>
      <c r="C293" s="28">
        <v>-238796727.91999999</v>
      </c>
    </row>
    <row r="294" spans="1:5">
      <c r="A294" s="14">
        <v>51130101</v>
      </c>
      <c r="B294" s="20" t="s">
        <v>420</v>
      </c>
      <c r="C294" s="10">
        <v>-157600000</v>
      </c>
      <c r="E294" s="206" t="s">
        <v>77</v>
      </c>
    </row>
    <row r="295" spans="1:5">
      <c r="A295" s="14">
        <v>51130104</v>
      </c>
      <c r="B295" s="20" t="s">
        <v>421</v>
      </c>
      <c r="C295" s="10">
        <v>-25295671</v>
      </c>
      <c r="E295" s="206" t="s">
        <v>77</v>
      </c>
    </row>
    <row r="296" spans="1:5">
      <c r="A296" s="14">
        <v>51130107</v>
      </c>
      <c r="B296" s="20" t="s">
        <v>422</v>
      </c>
      <c r="C296" s="10">
        <v>-26913926</v>
      </c>
      <c r="E296" s="206" t="s">
        <v>218</v>
      </c>
    </row>
    <row r="297" spans="1:5">
      <c r="A297" s="14">
        <v>51130110</v>
      </c>
      <c r="B297" s="20" t="s">
        <v>670</v>
      </c>
      <c r="C297" s="10">
        <v>-5650000</v>
      </c>
      <c r="E297" s="206" t="s">
        <v>218</v>
      </c>
    </row>
    <row r="298" spans="1:5">
      <c r="A298" s="14">
        <v>51130112</v>
      </c>
      <c r="B298" s="20" t="s">
        <v>423</v>
      </c>
      <c r="C298" s="10">
        <v>-7678630.9199999999</v>
      </c>
      <c r="E298" s="206" t="s">
        <v>218</v>
      </c>
    </row>
    <row r="299" spans="1:5">
      <c r="A299" s="14">
        <v>51130113</v>
      </c>
      <c r="B299" s="20" t="s">
        <v>424</v>
      </c>
      <c r="C299" s="10">
        <v>-15658500</v>
      </c>
      <c r="E299" s="206" t="s">
        <v>218</v>
      </c>
    </row>
    <row r="300" spans="1:5">
      <c r="A300" s="14">
        <v>511303</v>
      </c>
      <c r="B300" s="17" t="s">
        <v>425</v>
      </c>
      <c r="C300" s="28">
        <v>-116793538.77</v>
      </c>
    </row>
    <row r="301" spans="1:5">
      <c r="A301" s="14">
        <v>51130301</v>
      </c>
      <c r="B301" s="20" t="s">
        <v>671</v>
      </c>
      <c r="C301" s="10">
        <v>-97843798</v>
      </c>
      <c r="E301" s="206" t="s">
        <v>77</v>
      </c>
    </row>
    <row r="302" spans="1:5">
      <c r="A302" s="14">
        <v>51130303</v>
      </c>
      <c r="B302" s="20" t="s">
        <v>426</v>
      </c>
      <c r="C302" s="10">
        <v>-1529405.72</v>
      </c>
      <c r="E302" s="206" t="s">
        <v>77</v>
      </c>
    </row>
    <row r="303" spans="1:5">
      <c r="A303" s="14">
        <v>51130304</v>
      </c>
      <c r="B303" s="20" t="s">
        <v>427</v>
      </c>
      <c r="C303" s="10">
        <v>-12660868.689999999</v>
      </c>
      <c r="E303" s="206" t="s">
        <v>430</v>
      </c>
    </row>
    <row r="304" spans="1:5">
      <c r="A304" s="14">
        <v>51130305</v>
      </c>
      <c r="B304" s="20" t="s">
        <v>672</v>
      </c>
      <c r="C304" s="10">
        <v>-895830</v>
      </c>
      <c r="E304" s="206" t="s">
        <v>77</v>
      </c>
    </row>
    <row r="305" spans="1:5">
      <c r="A305" s="14">
        <v>51130306</v>
      </c>
      <c r="B305" s="20" t="s">
        <v>673</v>
      </c>
      <c r="C305" s="10">
        <v>-3863636.36</v>
      </c>
      <c r="E305" s="206" t="s">
        <v>77</v>
      </c>
    </row>
    <row r="306" spans="1:5">
      <c r="A306" s="14">
        <v>511307</v>
      </c>
      <c r="B306" s="17" t="s">
        <v>34</v>
      </c>
      <c r="C306" s="28">
        <v>-3483690</v>
      </c>
    </row>
    <row r="307" spans="1:5">
      <c r="A307" s="14">
        <v>51130701</v>
      </c>
      <c r="B307" s="20" t="s">
        <v>428</v>
      </c>
      <c r="C307" s="10">
        <v>-3483690</v>
      </c>
      <c r="E307" s="206" t="s">
        <v>34</v>
      </c>
    </row>
    <row r="308" spans="1:5">
      <c r="A308" s="14">
        <v>511308</v>
      </c>
      <c r="B308" s="17" t="s">
        <v>37</v>
      </c>
      <c r="C308" s="28">
        <v>-4862300</v>
      </c>
    </row>
    <row r="309" spans="1:5">
      <c r="A309" s="14">
        <v>51130802</v>
      </c>
      <c r="B309" s="20" t="s">
        <v>429</v>
      </c>
      <c r="C309" s="10">
        <v>-4862300</v>
      </c>
      <c r="E309" s="206" t="s">
        <v>37</v>
      </c>
    </row>
    <row r="310" spans="1:5">
      <c r="A310" s="14">
        <v>511309</v>
      </c>
      <c r="B310" s="17" t="s">
        <v>430</v>
      </c>
      <c r="C310" s="28">
        <v>-465049369.50999999</v>
      </c>
    </row>
    <row r="311" spans="1:5">
      <c r="A311" s="14">
        <v>51130906</v>
      </c>
      <c r="B311" s="20" t="s">
        <v>431</v>
      </c>
      <c r="C311" s="10">
        <v>-2628181.8199999998</v>
      </c>
      <c r="E311" s="206" t="s">
        <v>430</v>
      </c>
    </row>
    <row r="312" spans="1:5">
      <c r="A312" s="14">
        <v>51130910</v>
      </c>
      <c r="B312" s="20" t="s">
        <v>674</v>
      </c>
      <c r="C312" s="10">
        <v>-3027259.08</v>
      </c>
      <c r="E312" s="206" t="s">
        <v>218</v>
      </c>
    </row>
    <row r="313" spans="1:5">
      <c r="A313" s="14">
        <v>51130912</v>
      </c>
      <c r="B313" s="20" t="s">
        <v>432</v>
      </c>
      <c r="C313" s="10">
        <v>-2177727.27</v>
      </c>
      <c r="E313" s="206" t="s">
        <v>430</v>
      </c>
    </row>
    <row r="314" spans="1:5">
      <c r="A314" s="14">
        <v>51130913</v>
      </c>
      <c r="B314" s="20" t="s">
        <v>675</v>
      </c>
      <c r="C314" s="10">
        <v>-3000000</v>
      </c>
      <c r="E314" s="206" t="s">
        <v>218</v>
      </c>
    </row>
    <row r="315" spans="1:5">
      <c r="A315" s="14">
        <v>51130914</v>
      </c>
      <c r="B315" s="20" t="s">
        <v>433</v>
      </c>
      <c r="C315" s="10">
        <v>-842870.13</v>
      </c>
      <c r="E315" s="206" t="s">
        <v>430</v>
      </c>
    </row>
    <row r="316" spans="1:5">
      <c r="A316" s="14">
        <v>51130917</v>
      </c>
      <c r="B316" s="20" t="s">
        <v>676</v>
      </c>
      <c r="C316" s="10">
        <v>-7312670</v>
      </c>
      <c r="E316" s="206" t="s">
        <v>35</v>
      </c>
    </row>
    <row r="317" spans="1:5">
      <c r="A317" s="14">
        <v>51130918</v>
      </c>
      <c r="B317" s="20" t="s">
        <v>677</v>
      </c>
      <c r="C317" s="10">
        <v>-445864843.02999997</v>
      </c>
      <c r="E317" s="206" t="s">
        <v>218</v>
      </c>
    </row>
    <row r="318" spans="1:5">
      <c r="A318" s="14">
        <v>51130999</v>
      </c>
      <c r="B318" s="20" t="s">
        <v>434</v>
      </c>
      <c r="C318" s="10">
        <v>-195818.18</v>
      </c>
      <c r="E318" s="206" t="s">
        <v>218</v>
      </c>
    </row>
    <row r="319" spans="1:5">
      <c r="B319" s="20"/>
      <c r="C319" s="29"/>
    </row>
    <row r="320" spans="1:5">
      <c r="A320" s="14">
        <v>5114</v>
      </c>
      <c r="B320" s="17" t="s">
        <v>435</v>
      </c>
      <c r="C320" s="28">
        <v>-674266874.40059936</v>
      </c>
    </row>
    <row r="321" spans="1:5">
      <c r="A321" s="14">
        <v>511403</v>
      </c>
      <c r="B321" s="20" t="s">
        <v>436</v>
      </c>
      <c r="C321" s="10">
        <v>-13309617.17</v>
      </c>
      <c r="E321" s="206" t="s">
        <v>115</v>
      </c>
    </row>
    <row r="322" spans="1:5">
      <c r="A322" s="14">
        <v>511404</v>
      </c>
      <c r="B322" s="20" t="s">
        <v>678</v>
      </c>
      <c r="C322" s="10">
        <v>-5971389.0899999999</v>
      </c>
      <c r="E322" s="206" t="s">
        <v>115</v>
      </c>
    </row>
    <row r="323" spans="1:5">
      <c r="A323" s="14">
        <v>511406</v>
      </c>
      <c r="B323" s="20" t="s">
        <v>437</v>
      </c>
      <c r="C323" s="10">
        <v>-1193835.45</v>
      </c>
      <c r="E323" s="206" t="s">
        <v>218</v>
      </c>
    </row>
    <row r="324" spans="1:5">
      <c r="A324" s="14">
        <v>511405</v>
      </c>
      <c r="B324" s="20" t="s">
        <v>438</v>
      </c>
      <c r="C324" s="10">
        <v>-2517701.27</v>
      </c>
      <c r="E324" s="206" t="s">
        <v>218</v>
      </c>
    </row>
    <row r="325" spans="1:5">
      <c r="A325" s="14">
        <v>511408</v>
      </c>
      <c r="B325" s="20" t="s">
        <v>679</v>
      </c>
      <c r="C325" s="10">
        <v>-1165718.8600000001</v>
      </c>
      <c r="E325" s="206" t="s">
        <v>218</v>
      </c>
    </row>
    <row r="326" spans="1:5">
      <c r="A326" s="14">
        <v>511410</v>
      </c>
      <c r="B326" s="20" t="s">
        <v>680</v>
      </c>
      <c r="C326" s="10">
        <v>-394050.9</v>
      </c>
      <c r="E326" s="206" t="s">
        <v>218</v>
      </c>
    </row>
    <row r="327" spans="1:5">
      <c r="A327" s="14">
        <v>511409</v>
      </c>
      <c r="B327" s="20" t="s">
        <v>681</v>
      </c>
      <c r="C327" s="10">
        <v>-20000000</v>
      </c>
      <c r="E327" s="206" t="s">
        <v>218</v>
      </c>
    </row>
    <row r="328" spans="1:5">
      <c r="A328" s="14">
        <v>511407</v>
      </c>
      <c r="B328" s="17" t="s">
        <v>439</v>
      </c>
      <c r="C328" s="28">
        <v>-629714561.66059935</v>
      </c>
    </row>
    <row r="329" spans="1:5">
      <c r="A329" s="14">
        <v>51140701</v>
      </c>
      <c r="B329" s="20" t="s">
        <v>440</v>
      </c>
      <c r="C329" s="10">
        <v>-595674957.13999999</v>
      </c>
      <c r="E329" s="206" t="s">
        <v>252</v>
      </c>
    </row>
    <row r="330" spans="1:5">
      <c r="A330" s="14">
        <v>51140702</v>
      </c>
      <c r="B330" s="20" t="s">
        <v>441</v>
      </c>
      <c r="C330" s="10">
        <v>-34039604.52059938</v>
      </c>
      <c r="E330" s="206" t="s">
        <v>450</v>
      </c>
    </row>
    <row r="331" spans="1:5">
      <c r="B331" s="20"/>
    </row>
    <row r="332" spans="1:5">
      <c r="A332" s="14">
        <v>5115</v>
      </c>
      <c r="B332" s="17" t="s">
        <v>442</v>
      </c>
      <c r="C332" s="18">
        <v>-78339212</v>
      </c>
    </row>
    <row r="333" spans="1:5">
      <c r="A333" s="14">
        <v>511501</v>
      </c>
      <c r="B333" s="20" t="s">
        <v>58</v>
      </c>
      <c r="C333" s="10">
        <v>0</v>
      </c>
    </row>
    <row r="334" spans="1:5">
      <c r="A334" s="14">
        <v>511502</v>
      </c>
      <c r="B334" s="20" t="s">
        <v>682</v>
      </c>
      <c r="C334" s="10">
        <v>-383566</v>
      </c>
      <c r="E334" s="206" t="s">
        <v>37</v>
      </c>
    </row>
    <row r="335" spans="1:5">
      <c r="A335" s="14">
        <v>511503</v>
      </c>
      <c r="B335" s="20" t="s">
        <v>683</v>
      </c>
      <c r="C335" s="10">
        <v>-2160000</v>
      </c>
      <c r="E335" s="206" t="s">
        <v>218</v>
      </c>
    </row>
    <row r="336" spans="1:5">
      <c r="A336" s="14">
        <v>511504</v>
      </c>
      <c r="B336" s="20" t="s">
        <v>443</v>
      </c>
      <c r="C336" s="10">
        <v>-75736996</v>
      </c>
      <c r="E336" s="206" t="s">
        <v>218</v>
      </c>
    </row>
    <row r="337" spans="1:5">
      <c r="A337" s="14">
        <v>511505</v>
      </c>
      <c r="B337" s="20" t="s">
        <v>444</v>
      </c>
      <c r="C337" s="10">
        <v>-58650</v>
      </c>
      <c r="E337" s="206" t="s">
        <v>79</v>
      </c>
    </row>
    <row r="338" spans="1:5">
      <c r="B338" s="20"/>
    </row>
    <row r="339" spans="1:5">
      <c r="A339" s="14">
        <v>512</v>
      </c>
      <c r="B339" s="17" t="s">
        <v>445</v>
      </c>
      <c r="C339" s="28">
        <v>-779.38</v>
      </c>
    </row>
    <row r="340" spans="1:5">
      <c r="A340" s="14">
        <v>51204</v>
      </c>
      <c r="B340" s="20" t="s">
        <v>446</v>
      </c>
      <c r="C340" s="10">
        <v>-779.38</v>
      </c>
      <c r="E340" s="206" t="s">
        <v>112</v>
      </c>
    </row>
    <row r="341" spans="1:5">
      <c r="B341" s="20"/>
    </row>
    <row r="342" spans="1:5" ht="18" thickBot="1">
      <c r="A342" s="145"/>
      <c r="B342" s="146" t="s">
        <v>8</v>
      </c>
      <c r="C342" s="147">
        <v>-627295182.0938952</v>
      </c>
    </row>
  </sheetData>
  <customSheetViews>
    <customSheetView guid="{5CD60C77-55E7-4AA2-90FD-7F75B4C225F4}" scale="90" showGridLines="0" state="hidden">
      <pane ySplit="3.161290322580645" topLeftCell="A243" activePane="bottomLeft" state="frozen"/>
      <selection pane="bottomLeft" activeCell="A253" sqref="A253"/>
      <pageMargins left="0.7" right="0.7" top="0.75" bottom="0.75" header="0.3" footer="0.3"/>
    </customSheetView>
    <customSheetView guid="{4133D567-D179-4165-A1CE-29197E7C2C67}" scale="90" showGridLines="0" hiddenRows="1" state="hidden" topLeftCell="A2">
      <pane ySplit="4" topLeftCell="A243" activePane="bottomLeft" state="frozen"/>
      <selection pane="bottomLeft" activeCell="A253" sqref="A253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038AD-AF20-48DF-9B60-A9809B0AB733}">
  <sheetPr codeName="Hoja12">
    <tabColor rgb="FFFFC000"/>
  </sheetPr>
  <dimension ref="B1:AA324"/>
  <sheetViews>
    <sheetView showGridLines="0" zoomScale="90" zoomScaleNormal="90" workbookViewId="0">
      <pane xSplit="8" ySplit="3" topLeftCell="I305" activePane="bottomRight" state="frozen"/>
      <selection pane="topRight" activeCell="I1" sqref="I1"/>
      <selection pane="bottomLeft" activeCell="A4" sqref="A4"/>
      <selection pane="bottomRight" activeCell="E316" sqref="E316"/>
    </sheetView>
  </sheetViews>
  <sheetFormatPr baseColWidth="10" defaultColWidth="9.109375" defaultRowHeight="15" customHeight="1" outlineLevelCol="1"/>
  <cols>
    <col min="2" max="2" width="10.33203125" bestFit="1" customWidth="1"/>
    <col min="3" max="3" width="40.44140625" bestFit="1" customWidth="1"/>
    <col min="4" max="4" width="17.5546875" bestFit="1" customWidth="1"/>
    <col min="5" max="6" width="16.88671875" customWidth="1" outlineLevel="1"/>
    <col min="7" max="7" width="17.5546875" style="52" customWidth="1" outlineLevel="1"/>
    <col min="8" max="8" width="17.88671875" style="52" customWidth="1"/>
    <col min="9" max="9" width="19.6640625" customWidth="1"/>
    <col min="10" max="10" width="16" bestFit="1" customWidth="1"/>
    <col min="11" max="11" width="16.6640625" bestFit="1" customWidth="1"/>
    <col min="12" max="12" width="13.33203125" bestFit="1" customWidth="1"/>
    <col min="13" max="13" width="16.44140625" bestFit="1" customWidth="1"/>
    <col min="14" max="14" width="15.44140625" bestFit="1" customWidth="1"/>
    <col min="15" max="19" width="15.5546875" customWidth="1"/>
    <col min="20" max="20" width="15.44140625" bestFit="1" customWidth="1"/>
    <col min="21" max="21" width="15.5546875" customWidth="1"/>
    <col min="22" max="22" width="16.109375" bestFit="1" customWidth="1"/>
    <col min="23" max="23" width="13.6640625" bestFit="1" customWidth="1"/>
    <col min="24" max="24" width="12.44140625" bestFit="1" customWidth="1"/>
    <col min="25" max="25" width="14.88671875" bestFit="1" customWidth="1"/>
    <col min="26" max="26" width="17.6640625" bestFit="1" customWidth="1"/>
    <col min="27" max="27" width="17.5546875" bestFit="1" customWidth="1"/>
    <col min="28" max="28" width="15.88671875" bestFit="1" customWidth="1"/>
    <col min="263" max="263" width="33.6640625" customWidth="1"/>
    <col min="264" max="264" width="16" customWidth="1"/>
    <col min="265" max="266" width="15" bestFit="1" customWidth="1"/>
    <col min="267" max="267" width="16.5546875" bestFit="1" customWidth="1"/>
    <col min="268" max="268" width="12.5546875" customWidth="1"/>
    <col min="269" max="269" width="17.5546875" bestFit="1" customWidth="1"/>
    <col min="270" max="271" width="18.109375" bestFit="1" customWidth="1"/>
    <col min="272" max="272" width="12.88671875" bestFit="1" customWidth="1"/>
    <col min="273" max="274" width="16.5546875" bestFit="1" customWidth="1"/>
    <col min="275" max="276" width="13.109375" bestFit="1" customWidth="1"/>
    <col min="277" max="277" width="15.5546875" bestFit="1" customWidth="1"/>
    <col min="278" max="278" width="13.6640625" bestFit="1" customWidth="1"/>
    <col min="279" max="281" width="12.33203125" bestFit="1" customWidth="1"/>
    <col min="282" max="282" width="17.5546875" bestFit="1" customWidth="1"/>
    <col min="283" max="283" width="12.33203125" bestFit="1" customWidth="1"/>
    <col min="284" max="284" width="13.44140625" bestFit="1" customWidth="1"/>
    <col min="519" max="519" width="33.6640625" customWidth="1"/>
    <col min="520" max="520" width="16" customWidth="1"/>
    <col min="521" max="522" width="15" bestFit="1" customWidth="1"/>
    <col min="523" max="523" width="16.5546875" bestFit="1" customWidth="1"/>
    <col min="524" max="524" width="12.5546875" customWidth="1"/>
    <col min="525" max="525" width="17.5546875" bestFit="1" customWidth="1"/>
    <col min="526" max="527" width="18.109375" bestFit="1" customWidth="1"/>
    <col min="528" max="528" width="12.88671875" bestFit="1" customWidth="1"/>
    <col min="529" max="530" width="16.5546875" bestFit="1" customWidth="1"/>
    <col min="531" max="532" width="13.109375" bestFit="1" customWidth="1"/>
    <col min="533" max="533" width="15.5546875" bestFit="1" customWidth="1"/>
    <col min="534" max="534" width="13.6640625" bestFit="1" customWidth="1"/>
    <col min="535" max="537" width="12.33203125" bestFit="1" customWidth="1"/>
    <col min="538" max="538" width="17.5546875" bestFit="1" customWidth="1"/>
    <col min="539" max="539" width="12.33203125" bestFit="1" customWidth="1"/>
    <col min="540" max="540" width="13.44140625" bestFit="1" customWidth="1"/>
    <col min="775" max="775" width="33.6640625" customWidth="1"/>
    <col min="776" max="776" width="16" customWidth="1"/>
    <col min="777" max="778" width="15" bestFit="1" customWidth="1"/>
    <col min="779" max="779" width="16.5546875" bestFit="1" customWidth="1"/>
    <col min="780" max="780" width="12.5546875" customWidth="1"/>
    <col min="781" max="781" width="17.5546875" bestFit="1" customWidth="1"/>
    <col min="782" max="783" width="18.109375" bestFit="1" customWidth="1"/>
    <col min="784" max="784" width="12.88671875" bestFit="1" customWidth="1"/>
    <col min="785" max="786" width="16.5546875" bestFit="1" customWidth="1"/>
    <col min="787" max="788" width="13.109375" bestFit="1" customWidth="1"/>
    <col min="789" max="789" width="15.5546875" bestFit="1" customWidth="1"/>
    <col min="790" max="790" width="13.6640625" bestFit="1" customWidth="1"/>
    <col min="791" max="793" width="12.33203125" bestFit="1" customWidth="1"/>
    <col min="794" max="794" width="17.5546875" bestFit="1" customWidth="1"/>
    <col min="795" max="795" width="12.33203125" bestFit="1" customWidth="1"/>
    <col min="796" max="796" width="13.44140625" bestFit="1" customWidth="1"/>
    <col min="1031" max="1031" width="33.6640625" customWidth="1"/>
    <col min="1032" max="1032" width="16" customWidth="1"/>
    <col min="1033" max="1034" width="15" bestFit="1" customWidth="1"/>
    <col min="1035" max="1035" width="16.5546875" bestFit="1" customWidth="1"/>
    <col min="1036" max="1036" width="12.5546875" customWidth="1"/>
    <col min="1037" max="1037" width="17.5546875" bestFit="1" customWidth="1"/>
    <col min="1038" max="1039" width="18.109375" bestFit="1" customWidth="1"/>
    <col min="1040" max="1040" width="12.88671875" bestFit="1" customWidth="1"/>
    <col min="1041" max="1042" width="16.5546875" bestFit="1" customWidth="1"/>
    <col min="1043" max="1044" width="13.109375" bestFit="1" customWidth="1"/>
    <col min="1045" max="1045" width="15.5546875" bestFit="1" customWidth="1"/>
    <col min="1046" max="1046" width="13.6640625" bestFit="1" customWidth="1"/>
    <col min="1047" max="1049" width="12.33203125" bestFit="1" customWidth="1"/>
    <col min="1050" max="1050" width="17.5546875" bestFit="1" customWidth="1"/>
    <col min="1051" max="1051" width="12.33203125" bestFit="1" customWidth="1"/>
    <col min="1052" max="1052" width="13.44140625" bestFit="1" customWidth="1"/>
    <col min="1287" max="1287" width="33.6640625" customWidth="1"/>
    <col min="1288" max="1288" width="16" customWidth="1"/>
    <col min="1289" max="1290" width="15" bestFit="1" customWidth="1"/>
    <col min="1291" max="1291" width="16.5546875" bestFit="1" customWidth="1"/>
    <col min="1292" max="1292" width="12.5546875" customWidth="1"/>
    <col min="1293" max="1293" width="17.5546875" bestFit="1" customWidth="1"/>
    <col min="1294" max="1295" width="18.109375" bestFit="1" customWidth="1"/>
    <col min="1296" max="1296" width="12.88671875" bestFit="1" customWidth="1"/>
    <col min="1297" max="1298" width="16.5546875" bestFit="1" customWidth="1"/>
    <col min="1299" max="1300" width="13.109375" bestFit="1" customWidth="1"/>
    <col min="1301" max="1301" width="15.5546875" bestFit="1" customWidth="1"/>
    <col min="1302" max="1302" width="13.6640625" bestFit="1" customWidth="1"/>
    <col min="1303" max="1305" width="12.33203125" bestFit="1" customWidth="1"/>
    <col min="1306" max="1306" width="17.5546875" bestFit="1" customWidth="1"/>
    <col min="1307" max="1307" width="12.33203125" bestFit="1" customWidth="1"/>
    <col min="1308" max="1308" width="13.44140625" bestFit="1" customWidth="1"/>
    <col min="1543" max="1543" width="33.6640625" customWidth="1"/>
    <col min="1544" max="1544" width="16" customWidth="1"/>
    <col min="1545" max="1546" width="15" bestFit="1" customWidth="1"/>
    <col min="1547" max="1547" width="16.5546875" bestFit="1" customWidth="1"/>
    <col min="1548" max="1548" width="12.5546875" customWidth="1"/>
    <col min="1549" max="1549" width="17.5546875" bestFit="1" customWidth="1"/>
    <col min="1550" max="1551" width="18.109375" bestFit="1" customWidth="1"/>
    <col min="1552" max="1552" width="12.88671875" bestFit="1" customWidth="1"/>
    <col min="1553" max="1554" width="16.5546875" bestFit="1" customWidth="1"/>
    <col min="1555" max="1556" width="13.109375" bestFit="1" customWidth="1"/>
    <col min="1557" max="1557" width="15.5546875" bestFit="1" customWidth="1"/>
    <col min="1558" max="1558" width="13.6640625" bestFit="1" customWidth="1"/>
    <col min="1559" max="1561" width="12.33203125" bestFit="1" customWidth="1"/>
    <col min="1562" max="1562" width="17.5546875" bestFit="1" customWidth="1"/>
    <col min="1563" max="1563" width="12.33203125" bestFit="1" customWidth="1"/>
    <col min="1564" max="1564" width="13.44140625" bestFit="1" customWidth="1"/>
    <col min="1799" max="1799" width="33.6640625" customWidth="1"/>
    <col min="1800" max="1800" width="16" customWidth="1"/>
    <col min="1801" max="1802" width="15" bestFit="1" customWidth="1"/>
    <col min="1803" max="1803" width="16.5546875" bestFit="1" customWidth="1"/>
    <col min="1804" max="1804" width="12.5546875" customWidth="1"/>
    <col min="1805" max="1805" width="17.5546875" bestFit="1" customWidth="1"/>
    <col min="1806" max="1807" width="18.109375" bestFit="1" customWidth="1"/>
    <col min="1808" max="1808" width="12.88671875" bestFit="1" customWidth="1"/>
    <col min="1809" max="1810" width="16.5546875" bestFit="1" customWidth="1"/>
    <col min="1811" max="1812" width="13.109375" bestFit="1" customWidth="1"/>
    <col min="1813" max="1813" width="15.5546875" bestFit="1" customWidth="1"/>
    <col min="1814" max="1814" width="13.6640625" bestFit="1" customWidth="1"/>
    <col min="1815" max="1817" width="12.33203125" bestFit="1" customWidth="1"/>
    <col min="1818" max="1818" width="17.5546875" bestFit="1" customWidth="1"/>
    <col min="1819" max="1819" width="12.33203125" bestFit="1" customWidth="1"/>
    <col min="1820" max="1820" width="13.44140625" bestFit="1" customWidth="1"/>
    <col min="2055" max="2055" width="33.6640625" customWidth="1"/>
    <col min="2056" max="2056" width="16" customWidth="1"/>
    <col min="2057" max="2058" width="15" bestFit="1" customWidth="1"/>
    <col min="2059" max="2059" width="16.5546875" bestFit="1" customWidth="1"/>
    <col min="2060" max="2060" width="12.5546875" customWidth="1"/>
    <col min="2061" max="2061" width="17.5546875" bestFit="1" customWidth="1"/>
    <col min="2062" max="2063" width="18.109375" bestFit="1" customWidth="1"/>
    <col min="2064" max="2064" width="12.88671875" bestFit="1" customWidth="1"/>
    <col min="2065" max="2066" width="16.5546875" bestFit="1" customWidth="1"/>
    <col min="2067" max="2068" width="13.109375" bestFit="1" customWidth="1"/>
    <col min="2069" max="2069" width="15.5546875" bestFit="1" customWidth="1"/>
    <col min="2070" max="2070" width="13.6640625" bestFit="1" customWidth="1"/>
    <col min="2071" max="2073" width="12.33203125" bestFit="1" customWidth="1"/>
    <col min="2074" max="2074" width="17.5546875" bestFit="1" customWidth="1"/>
    <col min="2075" max="2075" width="12.33203125" bestFit="1" customWidth="1"/>
    <col min="2076" max="2076" width="13.44140625" bestFit="1" customWidth="1"/>
    <col min="2311" max="2311" width="33.6640625" customWidth="1"/>
    <col min="2312" max="2312" width="16" customWidth="1"/>
    <col min="2313" max="2314" width="15" bestFit="1" customWidth="1"/>
    <col min="2315" max="2315" width="16.5546875" bestFit="1" customWidth="1"/>
    <col min="2316" max="2316" width="12.5546875" customWidth="1"/>
    <col min="2317" max="2317" width="17.5546875" bestFit="1" customWidth="1"/>
    <col min="2318" max="2319" width="18.109375" bestFit="1" customWidth="1"/>
    <col min="2320" max="2320" width="12.88671875" bestFit="1" customWidth="1"/>
    <col min="2321" max="2322" width="16.5546875" bestFit="1" customWidth="1"/>
    <col min="2323" max="2324" width="13.109375" bestFit="1" customWidth="1"/>
    <col min="2325" max="2325" width="15.5546875" bestFit="1" customWidth="1"/>
    <col min="2326" max="2326" width="13.6640625" bestFit="1" customWidth="1"/>
    <col min="2327" max="2329" width="12.33203125" bestFit="1" customWidth="1"/>
    <col min="2330" max="2330" width="17.5546875" bestFit="1" customWidth="1"/>
    <col min="2331" max="2331" width="12.33203125" bestFit="1" customWidth="1"/>
    <col min="2332" max="2332" width="13.44140625" bestFit="1" customWidth="1"/>
    <col min="2567" max="2567" width="33.6640625" customWidth="1"/>
    <col min="2568" max="2568" width="16" customWidth="1"/>
    <col min="2569" max="2570" width="15" bestFit="1" customWidth="1"/>
    <col min="2571" max="2571" width="16.5546875" bestFit="1" customWidth="1"/>
    <col min="2572" max="2572" width="12.5546875" customWidth="1"/>
    <col min="2573" max="2573" width="17.5546875" bestFit="1" customWidth="1"/>
    <col min="2574" max="2575" width="18.109375" bestFit="1" customWidth="1"/>
    <col min="2576" max="2576" width="12.88671875" bestFit="1" customWidth="1"/>
    <col min="2577" max="2578" width="16.5546875" bestFit="1" customWidth="1"/>
    <col min="2579" max="2580" width="13.109375" bestFit="1" customWidth="1"/>
    <col min="2581" max="2581" width="15.5546875" bestFit="1" customWidth="1"/>
    <col min="2582" max="2582" width="13.6640625" bestFit="1" customWidth="1"/>
    <col min="2583" max="2585" width="12.33203125" bestFit="1" customWidth="1"/>
    <col min="2586" max="2586" width="17.5546875" bestFit="1" customWidth="1"/>
    <col min="2587" max="2587" width="12.33203125" bestFit="1" customWidth="1"/>
    <col min="2588" max="2588" width="13.44140625" bestFit="1" customWidth="1"/>
    <col min="2823" max="2823" width="33.6640625" customWidth="1"/>
    <col min="2824" max="2824" width="16" customWidth="1"/>
    <col min="2825" max="2826" width="15" bestFit="1" customWidth="1"/>
    <col min="2827" max="2827" width="16.5546875" bestFit="1" customWidth="1"/>
    <col min="2828" max="2828" width="12.5546875" customWidth="1"/>
    <col min="2829" max="2829" width="17.5546875" bestFit="1" customWidth="1"/>
    <col min="2830" max="2831" width="18.109375" bestFit="1" customWidth="1"/>
    <col min="2832" max="2832" width="12.88671875" bestFit="1" customWidth="1"/>
    <col min="2833" max="2834" width="16.5546875" bestFit="1" customWidth="1"/>
    <col min="2835" max="2836" width="13.109375" bestFit="1" customWidth="1"/>
    <col min="2837" max="2837" width="15.5546875" bestFit="1" customWidth="1"/>
    <col min="2838" max="2838" width="13.6640625" bestFit="1" customWidth="1"/>
    <col min="2839" max="2841" width="12.33203125" bestFit="1" customWidth="1"/>
    <col min="2842" max="2842" width="17.5546875" bestFit="1" customWidth="1"/>
    <col min="2843" max="2843" width="12.33203125" bestFit="1" customWidth="1"/>
    <col min="2844" max="2844" width="13.44140625" bestFit="1" customWidth="1"/>
    <col min="3079" max="3079" width="33.6640625" customWidth="1"/>
    <col min="3080" max="3080" width="16" customWidth="1"/>
    <col min="3081" max="3082" width="15" bestFit="1" customWidth="1"/>
    <col min="3083" max="3083" width="16.5546875" bestFit="1" customWidth="1"/>
    <col min="3084" max="3084" width="12.5546875" customWidth="1"/>
    <col min="3085" max="3085" width="17.5546875" bestFit="1" customWidth="1"/>
    <col min="3086" max="3087" width="18.109375" bestFit="1" customWidth="1"/>
    <col min="3088" max="3088" width="12.88671875" bestFit="1" customWidth="1"/>
    <col min="3089" max="3090" width="16.5546875" bestFit="1" customWidth="1"/>
    <col min="3091" max="3092" width="13.109375" bestFit="1" customWidth="1"/>
    <col min="3093" max="3093" width="15.5546875" bestFit="1" customWidth="1"/>
    <col min="3094" max="3094" width="13.6640625" bestFit="1" customWidth="1"/>
    <col min="3095" max="3097" width="12.33203125" bestFit="1" customWidth="1"/>
    <col min="3098" max="3098" width="17.5546875" bestFit="1" customWidth="1"/>
    <col min="3099" max="3099" width="12.33203125" bestFit="1" customWidth="1"/>
    <col min="3100" max="3100" width="13.44140625" bestFit="1" customWidth="1"/>
    <col min="3335" max="3335" width="33.6640625" customWidth="1"/>
    <col min="3336" max="3336" width="16" customWidth="1"/>
    <col min="3337" max="3338" width="15" bestFit="1" customWidth="1"/>
    <col min="3339" max="3339" width="16.5546875" bestFit="1" customWidth="1"/>
    <col min="3340" max="3340" width="12.5546875" customWidth="1"/>
    <col min="3341" max="3341" width="17.5546875" bestFit="1" customWidth="1"/>
    <col min="3342" max="3343" width="18.109375" bestFit="1" customWidth="1"/>
    <col min="3344" max="3344" width="12.88671875" bestFit="1" customWidth="1"/>
    <col min="3345" max="3346" width="16.5546875" bestFit="1" customWidth="1"/>
    <col min="3347" max="3348" width="13.109375" bestFit="1" customWidth="1"/>
    <col min="3349" max="3349" width="15.5546875" bestFit="1" customWidth="1"/>
    <col min="3350" max="3350" width="13.6640625" bestFit="1" customWidth="1"/>
    <col min="3351" max="3353" width="12.33203125" bestFit="1" customWidth="1"/>
    <col min="3354" max="3354" width="17.5546875" bestFit="1" customWidth="1"/>
    <col min="3355" max="3355" width="12.33203125" bestFit="1" customWidth="1"/>
    <col min="3356" max="3356" width="13.44140625" bestFit="1" customWidth="1"/>
    <col min="3591" max="3591" width="33.6640625" customWidth="1"/>
    <col min="3592" max="3592" width="16" customWidth="1"/>
    <col min="3593" max="3594" width="15" bestFit="1" customWidth="1"/>
    <col min="3595" max="3595" width="16.5546875" bestFit="1" customWidth="1"/>
    <col min="3596" max="3596" width="12.5546875" customWidth="1"/>
    <col min="3597" max="3597" width="17.5546875" bestFit="1" customWidth="1"/>
    <col min="3598" max="3599" width="18.109375" bestFit="1" customWidth="1"/>
    <col min="3600" max="3600" width="12.88671875" bestFit="1" customWidth="1"/>
    <col min="3601" max="3602" width="16.5546875" bestFit="1" customWidth="1"/>
    <col min="3603" max="3604" width="13.109375" bestFit="1" customWidth="1"/>
    <col min="3605" max="3605" width="15.5546875" bestFit="1" customWidth="1"/>
    <col min="3606" max="3606" width="13.6640625" bestFit="1" customWidth="1"/>
    <col min="3607" max="3609" width="12.33203125" bestFit="1" customWidth="1"/>
    <col min="3610" max="3610" width="17.5546875" bestFit="1" customWidth="1"/>
    <col min="3611" max="3611" width="12.33203125" bestFit="1" customWidth="1"/>
    <col min="3612" max="3612" width="13.44140625" bestFit="1" customWidth="1"/>
    <col min="3847" max="3847" width="33.6640625" customWidth="1"/>
    <col min="3848" max="3848" width="16" customWidth="1"/>
    <col min="3849" max="3850" width="15" bestFit="1" customWidth="1"/>
    <col min="3851" max="3851" width="16.5546875" bestFit="1" customWidth="1"/>
    <col min="3852" max="3852" width="12.5546875" customWidth="1"/>
    <col min="3853" max="3853" width="17.5546875" bestFit="1" customWidth="1"/>
    <col min="3854" max="3855" width="18.109375" bestFit="1" customWidth="1"/>
    <col min="3856" max="3856" width="12.88671875" bestFit="1" customWidth="1"/>
    <col min="3857" max="3858" width="16.5546875" bestFit="1" customWidth="1"/>
    <col min="3859" max="3860" width="13.109375" bestFit="1" customWidth="1"/>
    <col min="3861" max="3861" width="15.5546875" bestFit="1" customWidth="1"/>
    <col min="3862" max="3862" width="13.6640625" bestFit="1" customWidth="1"/>
    <col min="3863" max="3865" width="12.33203125" bestFit="1" customWidth="1"/>
    <col min="3866" max="3866" width="17.5546875" bestFit="1" customWidth="1"/>
    <col min="3867" max="3867" width="12.33203125" bestFit="1" customWidth="1"/>
    <col min="3868" max="3868" width="13.44140625" bestFit="1" customWidth="1"/>
    <col min="4103" max="4103" width="33.6640625" customWidth="1"/>
    <col min="4104" max="4104" width="16" customWidth="1"/>
    <col min="4105" max="4106" width="15" bestFit="1" customWidth="1"/>
    <col min="4107" max="4107" width="16.5546875" bestFit="1" customWidth="1"/>
    <col min="4108" max="4108" width="12.5546875" customWidth="1"/>
    <col min="4109" max="4109" width="17.5546875" bestFit="1" customWidth="1"/>
    <col min="4110" max="4111" width="18.109375" bestFit="1" customWidth="1"/>
    <col min="4112" max="4112" width="12.88671875" bestFit="1" customWidth="1"/>
    <col min="4113" max="4114" width="16.5546875" bestFit="1" customWidth="1"/>
    <col min="4115" max="4116" width="13.109375" bestFit="1" customWidth="1"/>
    <col min="4117" max="4117" width="15.5546875" bestFit="1" customWidth="1"/>
    <col min="4118" max="4118" width="13.6640625" bestFit="1" customWidth="1"/>
    <col min="4119" max="4121" width="12.33203125" bestFit="1" customWidth="1"/>
    <col min="4122" max="4122" width="17.5546875" bestFit="1" customWidth="1"/>
    <col min="4123" max="4123" width="12.33203125" bestFit="1" customWidth="1"/>
    <col min="4124" max="4124" width="13.44140625" bestFit="1" customWidth="1"/>
    <col min="4359" max="4359" width="33.6640625" customWidth="1"/>
    <col min="4360" max="4360" width="16" customWidth="1"/>
    <col min="4361" max="4362" width="15" bestFit="1" customWidth="1"/>
    <col min="4363" max="4363" width="16.5546875" bestFit="1" customWidth="1"/>
    <col min="4364" max="4364" width="12.5546875" customWidth="1"/>
    <col min="4365" max="4365" width="17.5546875" bestFit="1" customWidth="1"/>
    <col min="4366" max="4367" width="18.109375" bestFit="1" customWidth="1"/>
    <col min="4368" max="4368" width="12.88671875" bestFit="1" customWidth="1"/>
    <col min="4369" max="4370" width="16.5546875" bestFit="1" customWidth="1"/>
    <col min="4371" max="4372" width="13.109375" bestFit="1" customWidth="1"/>
    <col min="4373" max="4373" width="15.5546875" bestFit="1" customWidth="1"/>
    <col min="4374" max="4374" width="13.6640625" bestFit="1" customWidth="1"/>
    <col min="4375" max="4377" width="12.33203125" bestFit="1" customWidth="1"/>
    <col min="4378" max="4378" width="17.5546875" bestFit="1" customWidth="1"/>
    <col min="4379" max="4379" width="12.33203125" bestFit="1" customWidth="1"/>
    <col min="4380" max="4380" width="13.44140625" bestFit="1" customWidth="1"/>
    <col min="4615" max="4615" width="33.6640625" customWidth="1"/>
    <col min="4616" max="4616" width="16" customWidth="1"/>
    <col min="4617" max="4618" width="15" bestFit="1" customWidth="1"/>
    <col min="4619" max="4619" width="16.5546875" bestFit="1" customWidth="1"/>
    <col min="4620" max="4620" width="12.5546875" customWidth="1"/>
    <col min="4621" max="4621" width="17.5546875" bestFit="1" customWidth="1"/>
    <col min="4622" max="4623" width="18.109375" bestFit="1" customWidth="1"/>
    <col min="4624" max="4624" width="12.88671875" bestFit="1" customWidth="1"/>
    <col min="4625" max="4626" width="16.5546875" bestFit="1" customWidth="1"/>
    <col min="4627" max="4628" width="13.109375" bestFit="1" customWidth="1"/>
    <col min="4629" max="4629" width="15.5546875" bestFit="1" customWidth="1"/>
    <col min="4630" max="4630" width="13.6640625" bestFit="1" customWidth="1"/>
    <col min="4631" max="4633" width="12.33203125" bestFit="1" customWidth="1"/>
    <col min="4634" max="4634" width="17.5546875" bestFit="1" customWidth="1"/>
    <col min="4635" max="4635" width="12.33203125" bestFit="1" customWidth="1"/>
    <col min="4636" max="4636" width="13.44140625" bestFit="1" customWidth="1"/>
    <col min="4871" max="4871" width="33.6640625" customWidth="1"/>
    <col min="4872" max="4872" width="16" customWidth="1"/>
    <col min="4873" max="4874" width="15" bestFit="1" customWidth="1"/>
    <col min="4875" max="4875" width="16.5546875" bestFit="1" customWidth="1"/>
    <col min="4876" max="4876" width="12.5546875" customWidth="1"/>
    <col min="4877" max="4877" width="17.5546875" bestFit="1" customWidth="1"/>
    <col min="4878" max="4879" width="18.109375" bestFit="1" customWidth="1"/>
    <col min="4880" max="4880" width="12.88671875" bestFit="1" customWidth="1"/>
    <col min="4881" max="4882" width="16.5546875" bestFit="1" customWidth="1"/>
    <col min="4883" max="4884" width="13.109375" bestFit="1" customWidth="1"/>
    <col min="4885" max="4885" width="15.5546875" bestFit="1" customWidth="1"/>
    <col min="4886" max="4886" width="13.6640625" bestFit="1" customWidth="1"/>
    <col min="4887" max="4889" width="12.33203125" bestFit="1" customWidth="1"/>
    <col min="4890" max="4890" width="17.5546875" bestFit="1" customWidth="1"/>
    <col min="4891" max="4891" width="12.33203125" bestFit="1" customWidth="1"/>
    <col min="4892" max="4892" width="13.44140625" bestFit="1" customWidth="1"/>
    <col min="5127" max="5127" width="33.6640625" customWidth="1"/>
    <col min="5128" max="5128" width="16" customWidth="1"/>
    <col min="5129" max="5130" width="15" bestFit="1" customWidth="1"/>
    <col min="5131" max="5131" width="16.5546875" bestFit="1" customWidth="1"/>
    <col min="5132" max="5132" width="12.5546875" customWidth="1"/>
    <col min="5133" max="5133" width="17.5546875" bestFit="1" customWidth="1"/>
    <col min="5134" max="5135" width="18.109375" bestFit="1" customWidth="1"/>
    <col min="5136" max="5136" width="12.88671875" bestFit="1" customWidth="1"/>
    <col min="5137" max="5138" width="16.5546875" bestFit="1" customWidth="1"/>
    <col min="5139" max="5140" width="13.109375" bestFit="1" customWidth="1"/>
    <col min="5141" max="5141" width="15.5546875" bestFit="1" customWidth="1"/>
    <col min="5142" max="5142" width="13.6640625" bestFit="1" customWidth="1"/>
    <col min="5143" max="5145" width="12.33203125" bestFit="1" customWidth="1"/>
    <col min="5146" max="5146" width="17.5546875" bestFit="1" customWidth="1"/>
    <col min="5147" max="5147" width="12.33203125" bestFit="1" customWidth="1"/>
    <col min="5148" max="5148" width="13.44140625" bestFit="1" customWidth="1"/>
    <col min="5383" max="5383" width="33.6640625" customWidth="1"/>
    <col min="5384" max="5384" width="16" customWidth="1"/>
    <col min="5385" max="5386" width="15" bestFit="1" customWidth="1"/>
    <col min="5387" max="5387" width="16.5546875" bestFit="1" customWidth="1"/>
    <col min="5388" max="5388" width="12.5546875" customWidth="1"/>
    <col min="5389" max="5389" width="17.5546875" bestFit="1" customWidth="1"/>
    <col min="5390" max="5391" width="18.109375" bestFit="1" customWidth="1"/>
    <col min="5392" max="5392" width="12.88671875" bestFit="1" customWidth="1"/>
    <col min="5393" max="5394" width="16.5546875" bestFit="1" customWidth="1"/>
    <col min="5395" max="5396" width="13.109375" bestFit="1" customWidth="1"/>
    <col min="5397" max="5397" width="15.5546875" bestFit="1" customWidth="1"/>
    <col min="5398" max="5398" width="13.6640625" bestFit="1" customWidth="1"/>
    <col min="5399" max="5401" width="12.33203125" bestFit="1" customWidth="1"/>
    <col min="5402" max="5402" width="17.5546875" bestFit="1" customWidth="1"/>
    <col min="5403" max="5403" width="12.33203125" bestFit="1" customWidth="1"/>
    <col min="5404" max="5404" width="13.44140625" bestFit="1" customWidth="1"/>
    <col min="5639" max="5639" width="33.6640625" customWidth="1"/>
    <col min="5640" max="5640" width="16" customWidth="1"/>
    <col min="5641" max="5642" width="15" bestFit="1" customWidth="1"/>
    <col min="5643" max="5643" width="16.5546875" bestFit="1" customWidth="1"/>
    <col min="5644" max="5644" width="12.5546875" customWidth="1"/>
    <col min="5645" max="5645" width="17.5546875" bestFit="1" customWidth="1"/>
    <col min="5646" max="5647" width="18.109375" bestFit="1" customWidth="1"/>
    <col min="5648" max="5648" width="12.88671875" bestFit="1" customWidth="1"/>
    <col min="5649" max="5650" width="16.5546875" bestFit="1" customWidth="1"/>
    <col min="5651" max="5652" width="13.109375" bestFit="1" customWidth="1"/>
    <col min="5653" max="5653" width="15.5546875" bestFit="1" customWidth="1"/>
    <col min="5654" max="5654" width="13.6640625" bestFit="1" customWidth="1"/>
    <col min="5655" max="5657" width="12.33203125" bestFit="1" customWidth="1"/>
    <col min="5658" max="5658" width="17.5546875" bestFit="1" customWidth="1"/>
    <col min="5659" max="5659" width="12.33203125" bestFit="1" customWidth="1"/>
    <col min="5660" max="5660" width="13.44140625" bestFit="1" customWidth="1"/>
    <col min="5895" max="5895" width="33.6640625" customWidth="1"/>
    <col min="5896" max="5896" width="16" customWidth="1"/>
    <col min="5897" max="5898" width="15" bestFit="1" customWidth="1"/>
    <col min="5899" max="5899" width="16.5546875" bestFit="1" customWidth="1"/>
    <col min="5900" max="5900" width="12.5546875" customWidth="1"/>
    <col min="5901" max="5901" width="17.5546875" bestFit="1" customWidth="1"/>
    <col min="5902" max="5903" width="18.109375" bestFit="1" customWidth="1"/>
    <col min="5904" max="5904" width="12.88671875" bestFit="1" customWidth="1"/>
    <col min="5905" max="5906" width="16.5546875" bestFit="1" customWidth="1"/>
    <col min="5907" max="5908" width="13.109375" bestFit="1" customWidth="1"/>
    <col min="5909" max="5909" width="15.5546875" bestFit="1" customWidth="1"/>
    <col min="5910" max="5910" width="13.6640625" bestFit="1" customWidth="1"/>
    <col min="5911" max="5913" width="12.33203125" bestFit="1" customWidth="1"/>
    <col min="5914" max="5914" width="17.5546875" bestFit="1" customWidth="1"/>
    <col min="5915" max="5915" width="12.33203125" bestFit="1" customWidth="1"/>
    <col min="5916" max="5916" width="13.44140625" bestFit="1" customWidth="1"/>
    <col min="6151" max="6151" width="33.6640625" customWidth="1"/>
    <col min="6152" max="6152" width="16" customWidth="1"/>
    <col min="6153" max="6154" width="15" bestFit="1" customWidth="1"/>
    <col min="6155" max="6155" width="16.5546875" bestFit="1" customWidth="1"/>
    <col min="6156" max="6156" width="12.5546875" customWidth="1"/>
    <col min="6157" max="6157" width="17.5546875" bestFit="1" customWidth="1"/>
    <col min="6158" max="6159" width="18.109375" bestFit="1" customWidth="1"/>
    <col min="6160" max="6160" width="12.88671875" bestFit="1" customWidth="1"/>
    <col min="6161" max="6162" width="16.5546875" bestFit="1" customWidth="1"/>
    <col min="6163" max="6164" width="13.109375" bestFit="1" customWidth="1"/>
    <col min="6165" max="6165" width="15.5546875" bestFit="1" customWidth="1"/>
    <col min="6166" max="6166" width="13.6640625" bestFit="1" customWidth="1"/>
    <col min="6167" max="6169" width="12.33203125" bestFit="1" customWidth="1"/>
    <col min="6170" max="6170" width="17.5546875" bestFit="1" customWidth="1"/>
    <col min="6171" max="6171" width="12.33203125" bestFit="1" customWidth="1"/>
    <col min="6172" max="6172" width="13.44140625" bestFit="1" customWidth="1"/>
    <col min="6407" max="6407" width="33.6640625" customWidth="1"/>
    <col min="6408" max="6408" width="16" customWidth="1"/>
    <col min="6409" max="6410" width="15" bestFit="1" customWidth="1"/>
    <col min="6411" max="6411" width="16.5546875" bestFit="1" customWidth="1"/>
    <col min="6412" max="6412" width="12.5546875" customWidth="1"/>
    <col min="6413" max="6413" width="17.5546875" bestFit="1" customWidth="1"/>
    <col min="6414" max="6415" width="18.109375" bestFit="1" customWidth="1"/>
    <col min="6416" max="6416" width="12.88671875" bestFit="1" customWidth="1"/>
    <col min="6417" max="6418" width="16.5546875" bestFit="1" customWidth="1"/>
    <col min="6419" max="6420" width="13.109375" bestFit="1" customWidth="1"/>
    <col min="6421" max="6421" width="15.5546875" bestFit="1" customWidth="1"/>
    <col min="6422" max="6422" width="13.6640625" bestFit="1" customWidth="1"/>
    <col min="6423" max="6425" width="12.33203125" bestFit="1" customWidth="1"/>
    <col min="6426" max="6426" width="17.5546875" bestFit="1" customWidth="1"/>
    <col min="6427" max="6427" width="12.33203125" bestFit="1" customWidth="1"/>
    <col min="6428" max="6428" width="13.44140625" bestFit="1" customWidth="1"/>
    <col min="6663" max="6663" width="33.6640625" customWidth="1"/>
    <col min="6664" max="6664" width="16" customWidth="1"/>
    <col min="6665" max="6666" width="15" bestFit="1" customWidth="1"/>
    <col min="6667" max="6667" width="16.5546875" bestFit="1" customWidth="1"/>
    <col min="6668" max="6668" width="12.5546875" customWidth="1"/>
    <col min="6669" max="6669" width="17.5546875" bestFit="1" customWidth="1"/>
    <col min="6670" max="6671" width="18.109375" bestFit="1" customWidth="1"/>
    <col min="6672" max="6672" width="12.88671875" bestFit="1" customWidth="1"/>
    <col min="6673" max="6674" width="16.5546875" bestFit="1" customWidth="1"/>
    <col min="6675" max="6676" width="13.109375" bestFit="1" customWidth="1"/>
    <col min="6677" max="6677" width="15.5546875" bestFit="1" customWidth="1"/>
    <col min="6678" max="6678" width="13.6640625" bestFit="1" customWidth="1"/>
    <col min="6679" max="6681" width="12.33203125" bestFit="1" customWidth="1"/>
    <col min="6682" max="6682" width="17.5546875" bestFit="1" customWidth="1"/>
    <col min="6683" max="6683" width="12.33203125" bestFit="1" customWidth="1"/>
    <col min="6684" max="6684" width="13.44140625" bestFit="1" customWidth="1"/>
    <col min="6919" max="6919" width="33.6640625" customWidth="1"/>
    <col min="6920" max="6920" width="16" customWidth="1"/>
    <col min="6921" max="6922" width="15" bestFit="1" customWidth="1"/>
    <col min="6923" max="6923" width="16.5546875" bestFit="1" customWidth="1"/>
    <col min="6924" max="6924" width="12.5546875" customWidth="1"/>
    <col min="6925" max="6925" width="17.5546875" bestFit="1" customWidth="1"/>
    <col min="6926" max="6927" width="18.109375" bestFit="1" customWidth="1"/>
    <col min="6928" max="6928" width="12.88671875" bestFit="1" customWidth="1"/>
    <col min="6929" max="6930" width="16.5546875" bestFit="1" customWidth="1"/>
    <col min="6931" max="6932" width="13.109375" bestFit="1" customWidth="1"/>
    <col min="6933" max="6933" width="15.5546875" bestFit="1" customWidth="1"/>
    <col min="6934" max="6934" width="13.6640625" bestFit="1" customWidth="1"/>
    <col min="6935" max="6937" width="12.33203125" bestFit="1" customWidth="1"/>
    <col min="6938" max="6938" width="17.5546875" bestFit="1" customWidth="1"/>
    <col min="6939" max="6939" width="12.33203125" bestFit="1" customWidth="1"/>
    <col min="6940" max="6940" width="13.44140625" bestFit="1" customWidth="1"/>
    <col min="7175" max="7175" width="33.6640625" customWidth="1"/>
    <col min="7176" max="7176" width="16" customWidth="1"/>
    <col min="7177" max="7178" width="15" bestFit="1" customWidth="1"/>
    <col min="7179" max="7179" width="16.5546875" bestFit="1" customWidth="1"/>
    <col min="7180" max="7180" width="12.5546875" customWidth="1"/>
    <col min="7181" max="7181" width="17.5546875" bestFit="1" customWidth="1"/>
    <col min="7182" max="7183" width="18.109375" bestFit="1" customWidth="1"/>
    <col min="7184" max="7184" width="12.88671875" bestFit="1" customWidth="1"/>
    <col min="7185" max="7186" width="16.5546875" bestFit="1" customWidth="1"/>
    <col min="7187" max="7188" width="13.109375" bestFit="1" customWidth="1"/>
    <col min="7189" max="7189" width="15.5546875" bestFit="1" customWidth="1"/>
    <col min="7190" max="7190" width="13.6640625" bestFit="1" customWidth="1"/>
    <col min="7191" max="7193" width="12.33203125" bestFit="1" customWidth="1"/>
    <col min="7194" max="7194" width="17.5546875" bestFit="1" customWidth="1"/>
    <col min="7195" max="7195" width="12.33203125" bestFit="1" customWidth="1"/>
    <col min="7196" max="7196" width="13.44140625" bestFit="1" customWidth="1"/>
    <col min="7431" max="7431" width="33.6640625" customWidth="1"/>
    <col min="7432" max="7432" width="16" customWidth="1"/>
    <col min="7433" max="7434" width="15" bestFit="1" customWidth="1"/>
    <col min="7435" max="7435" width="16.5546875" bestFit="1" customWidth="1"/>
    <col min="7436" max="7436" width="12.5546875" customWidth="1"/>
    <col min="7437" max="7437" width="17.5546875" bestFit="1" customWidth="1"/>
    <col min="7438" max="7439" width="18.109375" bestFit="1" customWidth="1"/>
    <col min="7440" max="7440" width="12.88671875" bestFit="1" customWidth="1"/>
    <col min="7441" max="7442" width="16.5546875" bestFit="1" customWidth="1"/>
    <col min="7443" max="7444" width="13.109375" bestFit="1" customWidth="1"/>
    <col min="7445" max="7445" width="15.5546875" bestFit="1" customWidth="1"/>
    <col min="7446" max="7446" width="13.6640625" bestFit="1" customWidth="1"/>
    <col min="7447" max="7449" width="12.33203125" bestFit="1" customWidth="1"/>
    <col min="7450" max="7450" width="17.5546875" bestFit="1" customWidth="1"/>
    <col min="7451" max="7451" width="12.33203125" bestFit="1" customWidth="1"/>
    <col min="7452" max="7452" width="13.44140625" bestFit="1" customWidth="1"/>
    <col min="7687" max="7687" width="33.6640625" customWidth="1"/>
    <col min="7688" max="7688" width="16" customWidth="1"/>
    <col min="7689" max="7690" width="15" bestFit="1" customWidth="1"/>
    <col min="7691" max="7691" width="16.5546875" bestFit="1" customWidth="1"/>
    <col min="7692" max="7692" width="12.5546875" customWidth="1"/>
    <col min="7693" max="7693" width="17.5546875" bestFit="1" customWidth="1"/>
    <col min="7694" max="7695" width="18.109375" bestFit="1" customWidth="1"/>
    <col min="7696" max="7696" width="12.88671875" bestFit="1" customWidth="1"/>
    <col min="7697" max="7698" width="16.5546875" bestFit="1" customWidth="1"/>
    <col min="7699" max="7700" width="13.109375" bestFit="1" customWidth="1"/>
    <col min="7701" max="7701" width="15.5546875" bestFit="1" customWidth="1"/>
    <col min="7702" max="7702" width="13.6640625" bestFit="1" customWidth="1"/>
    <col min="7703" max="7705" width="12.33203125" bestFit="1" customWidth="1"/>
    <col min="7706" max="7706" width="17.5546875" bestFit="1" customWidth="1"/>
    <col min="7707" max="7707" width="12.33203125" bestFit="1" customWidth="1"/>
    <col min="7708" max="7708" width="13.44140625" bestFit="1" customWidth="1"/>
    <col min="7943" max="7943" width="33.6640625" customWidth="1"/>
    <col min="7944" max="7944" width="16" customWidth="1"/>
    <col min="7945" max="7946" width="15" bestFit="1" customWidth="1"/>
    <col min="7947" max="7947" width="16.5546875" bestFit="1" customWidth="1"/>
    <col min="7948" max="7948" width="12.5546875" customWidth="1"/>
    <col min="7949" max="7949" width="17.5546875" bestFit="1" customWidth="1"/>
    <col min="7950" max="7951" width="18.109375" bestFit="1" customWidth="1"/>
    <col min="7952" max="7952" width="12.88671875" bestFit="1" customWidth="1"/>
    <col min="7953" max="7954" width="16.5546875" bestFit="1" customWidth="1"/>
    <col min="7955" max="7956" width="13.109375" bestFit="1" customWidth="1"/>
    <col min="7957" max="7957" width="15.5546875" bestFit="1" customWidth="1"/>
    <col min="7958" max="7958" width="13.6640625" bestFit="1" customWidth="1"/>
    <col min="7959" max="7961" width="12.33203125" bestFit="1" customWidth="1"/>
    <col min="7962" max="7962" width="17.5546875" bestFit="1" customWidth="1"/>
    <col min="7963" max="7963" width="12.33203125" bestFit="1" customWidth="1"/>
    <col min="7964" max="7964" width="13.44140625" bestFit="1" customWidth="1"/>
    <col min="8199" max="8199" width="33.6640625" customWidth="1"/>
    <col min="8200" max="8200" width="16" customWidth="1"/>
    <col min="8201" max="8202" width="15" bestFit="1" customWidth="1"/>
    <col min="8203" max="8203" width="16.5546875" bestFit="1" customWidth="1"/>
    <col min="8204" max="8204" width="12.5546875" customWidth="1"/>
    <col min="8205" max="8205" width="17.5546875" bestFit="1" customWidth="1"/>
    <col min="8206" max="8207" width="18.109375" bestFit="1" customWidth="1"/>
    <col min="8208" max="8208" width="12.88671875" bestFit="1" customWidth="1"/>
    <col min="8209" max="8210" width="16.5546875" bestFit="1" customWidth="1"/>
    <col min="8211" max="8212" width="13.109375" bestFit="1" customWidth="1"/>
    <col min="8213" max="8213" width="15.5546875" bestFit="1" customWidth="1"/>
    <col min="8214" max="8214" width="13.6640625" bestFit="1" customWidth="1"/>
    <col min="8215" max="8217" width="12.33203125" bestFit="1" customWidth="1"/>
    <col min="8218" max="8218" width="17.5546875" bestFit="1" customWidth="1"/>
    <col min="8219" max="8219" width="12.33203125" bestFit="1" customWidth="1"/>
    <col min="8220" max="8220" width="13.44140625" bestFit="1" customWidth="1"/>
    <col min="8455" max="8455" width="33.6640625" customWidth="1"/>
    <col min="8456" max="8456" width="16" customWidth="1"/>
    <col min="8457" max="8458" width="15" bestFit="1" customWidth="1"/>
    <col min="8459" max="8459" width="16.5546875" bestFit="1" customWidth="1"/>
    <col min="8460" max="8460" width="12.5546875" customWidth="1"/>
    <col min="8461" max="8461" width="17.5546875" bestFit="1" customWidth="1"/>
    <col min="8462" max="8463" width="18.109375" bestFit="1" customWidth="1"/>
    <col min="8464" max="8464" width="12.88671875" bestFit="1" customWidth="1"/>
    <col min="8465" max="8466" width="16.5546875" bestFit="1" customWidth="1"/>
    <col min="8467" max="8468" width="13.109375" bestFit="1" customWidth="1"/>
    <col min="8469" max="8469" width="15.5546875" bestFit="1" customWidth="1"/>
    <col min="8470" max="8470" width="13.6640625" bestFit="1" customWidth="1"/>
    <col min="8471" max="8473" width="12.33203125" bestFit="1" customWidth="1"/>
    <col min="8474" max="8474" width="17.5546875" bestFit="1" customWidth="1"/>
    <col min="8475" max="8475" width="12.33203125" bestFit="1" customWidth="1"/>
    <col min="8476" max="8476" width="13.44140625" bestFit="1" customWidth="1"/>
    <col min="8711" max="8711" width="33.6640625" customWidth="1"/>
    <col min="8712" max="8712" width="16" customWidth="1"/>
    <col min="8713" max="8714" width="15" bestFit="1" customWidth="1"/>
    <col min="8715" max="8715" width="16.5546875" bestFit="1" customWidth="1"/>
    <col min="8716" max="8716" width="12.5546875" customWidth="1"/>
    <col min="8717" max="8717" width="17.5546875" bestFit="1" customWidth="1"/>
    <col min="8718" max="8719" width="18.109375" bestFit="1" customWidth="1"/>
    <col min="8720" max="8720" width="12.88671875" bestFit="1" customWidth="1"/>
    <col min="8721" max="8722" width="16.5546875" bestFit="1" customWidth="1"/>
    <col min="8723" max="8724" width="13.109375" bestFit="1" customWidth="1"/>
    <col min="8725" max="8725" width="15.5546875" bestFit="1" customWidth="1"/>
    <col min="8726" max="8726" width="13.6640625" bestFit="1" customWidth="1"/>
    <col min="8727" max="8729" width="12.33203125" bestFit="1" customWidth="1"/>
    <col min="8730" max="8730" width="17.5546875" bestFit="1" customWidth="1"/>
    <col min="8731" max="8731" width="12.33203125" bestFit="1" customWidth="1"/>
    <col min="8732" max="8732" width="13.44140625" bestFit="1" customWidth="1"/>
    <col min="8967" max="8967" width="33.6640625" customWidth="1"/>
    <col min="8968" max="8968" width="16" customWidth="1"/>
    <col min="8969" max="8970" width="15" bestFit="1" customWidth="1"/>
    <col min="8971" max="8971" width="16.5546875" bestFit="1" customWidth="1"/>
    <col min="8972" max="8972" width="12.5546875" customWidth="1"/>
    <col min="8973" max="8973" width="17.5546875" bestFit="1" customWidth="1"/>
    <col min="8974" max="8975" width="18.109375" bestFit="1" customWidth="1"/>
    <col min="8976" max="8976" width="12.88671875" bestFit="1" customWidth="1"/>
    <col min="8977" max="8978" width="16.5546875" bestFit="1" customWidth="1"/>
    <col min="8979" max="8980" width="13.109375" bestFit="1" customWidth="1"/>
    <col min="8981" max="8981" width="15.5546875" bestFit="1" customWidth="1"/>
    <col min="8982" max="8982" width="13.6640625" bestFit="1" customWidth="1"/>
    <col min="8983" max="8985" width="12.33203125" bestFit="1" customWidth="1"/>
    <col min="8986" max="8986" width="17.5546875" bestFit="1" customWidth="1"/>
    <col min="8987" max="8987" width="12.33203125" bestFit="1" customWidth="1"/>
    <col min="8988" max="8988" width="13.44140625" bestFit="1" customWidth="1"/>
    <col min="9223" max="9223" width="33.6640625" customWidth="1"/>
    <col min="9224" max="9224" width="16" customWidth="1"/>
    <col min="9225" max="9226" width="15" bestFit="1" customWidth="1"/>
    <col min="9227" max="9227" width="16.5546875" bestFit="1" customWidth="1"/>
    <col min="9228" max="9228" width="12.5546875" customWidth="1"/>
    <col min="9229" max="9229" width="17.5546875" bestFit="1" customWidth="1"/>
    <col min="9230" max="9231" width="18.109375" bestFit="1" customWidth="1"/>
    <col min="9232" max="9232" width="12.88671875" bestFit="1" customWidth="1"/>
    <col min="9233" max="9234" width="16.5546875" bestFit="1" customWidth="1"/>
    <col min="9235" max="9236" width="13.109375" bestFit="1" customWidth="1"/>
    <col min="9237" max="9237" width="15.5546875" bestFit="1" customWidth="1"/>
    <col min="9238" max="9238" width="13.6640625" bestFit="1" customWidth="1"/>
    <col min="9239" max="9241" width="12.33203125" bestFit="1" customWidth="1"/>
    <col min="9242" max="9242" width="17.5546875" bestFit="1" customWidth="1"/>
    <col min="9243" max="9243" width="12.33203125" bestFit="1" customWidth="1"/>
    <col min="9244" max="9244" width="13.44140625" bestFit="1" customWidth="1"/>
    <col min="9479" max="9479" width="33.6640625" customWidth="1"/>
    <col min="9480" max="9480" width="16" customWidth="1"/>
    <col min="9481" max="9482" width="15" bestFit="1" customWidth="1"/>
    <col min="9483" max="9483" width="16.5546875" bestFit="1" customWidth="1"/>
    <col min="9484" max="9484" width="12.5546875" customWidth="1"/>
    <col min="9485" max="9485" width="17.5546875" bestFit="1" customWidth="1"/>
    <col min="9486" max="9487" width="18.109375" bestFit="1" customWidth="1"/>
    <col min="9488" max="9488" width="12.88671875" bestFit="1" customWidth="1"/>
    <col min="9489" max="9490" width="16.5546875" bestFit="1" customWidth="1"/>
    <col min="9491" max="9492" width="13.109375" bestFit="1" customWidth="1"/>
    <col min="9493" max="9493" width="15.5546875" bestFit="1" customWidth="1"/>
    <col min="9494" max="9494" width="13.6640625" bestFit="1" customWidth="1"/>
    <col min="9495" max="9497" width="12.33203125" bestFit="1" customWidth="1"/>
    <col min="9498" max="9498" width="17.5546875" bestFit="1" customWidth="1"/>
    <col min="9499" max="9499" width="12.33203125" bestFit="1" customWidth="1"/>
    <col min="9500" max="9500" width="13.44140625" bestFit="1" customWidth="1"/>
    <col min="9735" max="9735" width="33.6640625" customWidth="1"/>
    <col min="9736" max="9736" width="16" customWidth="1"/>
    <col min="9737" max="9738" width="15" bestFit="1" customWidth="1"/>
    <col min="9739" max="9739" width="16.5546875" bestFit="1" customWidth="1"/>
    <col min="9740" max="9740" width="12.5546875" customWidth="1"/>
    <col min="9741" max="9741" width="17.5546875" bestFit="1" customWidth="1"/>
    <col min="9742" max="9743" width="18.109375" bestFit="1" customWidth="1"/>
    <col min="9744" max="9744" width="12.88671875" bestFit="1" customWidth="1"/>
    <col min="9745" max="9746" width="16.5546875" bestFit="1" customWidth="1"/>
    <col min="9747" max="9748" width="13.109375" bestFit="1" customWidth="1"/>
    <col min="9749" max="9749" width="15.5546875" bestFit="1" customWidth="1"/>
    <col min="9750" max="9750" width="13.6640625" bestFit="1" customWidth="1"/>
    <col min="9751" max="9753" width="12.33203125" bestFit="1" customWidth="1"/>
    <col min="9754" max="9754" width="17.5546875" bestFit="1" customWidth="1"/>
    <col min="9755" max="9755" width="12.33203125" bestFit="1" customWidth="1"/>
    <col min="9756" max="9756" width="13.44140625" bestFit="1" customWidth="1"/>
    <col min="9991" max="9991" width="33.6640625" customWidth="1"/>
    <col min="9992" max="9992" width="16" customWidth="1"/>
    <col min="9993" max="9994" width="15" bestFit="1" customWidth="1"/>
    <col min="9995" max="9995" width="16.5546875" bestFit="1" customWidth="1"/>
    <col min="9996" max="9996" width="12.5546875" customWidth="1"/>
    <col min="9997" max="9997" width="17.5546875" bestFit="1" customWidth="1"/>
    <col min="9998" max="9999" width="18.109375" bestFit="1" customWidth="1"/>
    <col min="10000" max="10000" width="12.88671875" bestFit="1" customWidth="1"/>
    <col min="10001" max="10002" width="16.5546875" bestFit="1" customWidth="1"/>
    <col min="10003" max="10004" width="13.109375" bestFit="1" customWidth="1"/>
    <col min="10005" max="10005" width="15.5546875" bestFit="1" customWidth="1"/>
    <col min="10006" max="10006" width="13.6640625" bestFit="1" customWidth="1"/>
    <col min="10007" max="10009" width="12.33203125" bestFit="1" customWidth="1"/>
    <col min="10010" max="10010" width="17.5546875" bestFit="1" customWidth="1"/>
    <col min="10011" max="10011" width="12.33203125" bestFit="1" customWidth="1"/>
    <col min="10012" max="10012" width="13.44140625" bestFit="1" customWidth="1"/>
    <col min="10247" max="10247" width="33.6640625" customWidth="1"/>
    <col min="10248" max="10248" width="16" customWidth="1"/>
    <col min="10249" max="10250" width="15" bestFit="1" customWidth="1"/>
    <col min="10251" max="10251" width="16.5546875" bestFit="1" customWidth="1"/>
    <col min="10252" max="10252" width="12.5546875" customWidth="1"/>
    <col min="10253" max="10253" width="17.5546875" bestFit="1" customWidth="1"/>
    <col min="10254" max="10255" width="18.109375" bestFit="1" customWidth="1"/>
    <col min="10256" max="10256" width="12.88671875" bestFit="1" customWidth="1"/>
    <col min="10257" max="10258" width="16.5546875" bestFit="1" customWidth="1"/>
    <col min="10259" max="10260" width="13.109375" bestFit="1" customWidth="1"/>
    <col min="10261" max="10261" width="15.5546875" bestFit="1" customWidth="1"/>
    <col min="10262" max="10262" width="13.6640625" bestFit="1" customWidth="1"/>
    <col min="10263" max="10265" width="12.33203125" bestFit="1" customWidth="1"/>
    <col min="10266" max="10266" width="17.5546875" bestFit="1" customWidth="1"/>
    <col min="10267" max="10267" width="12.33203125" bestFit="1" customWidth="1"/>
    <col min="10268" max="10268" width="13.44140625" bestFit="1" customWidth="1"/>
    <col min="10503" max="10503" width="33.6640625" customWidth="1"/>
    <col min="10504" max="10504" width="16" customWidth="1"/>
    <col min="10505" max="10506" width="15" bestFit="1" customWidth="1"/>
    <col min="10507" max="10507" width="16.5546875" bestFit="1" customWidth="1"/>
    <col min="10508" max="10508" width="12.5546875" customWidth="1"/>
    <col min="10509" max="10509" width="17.5546875" bestFit="1" customWidth="1"/>
    <col min="10510" max="10511" width="18.109375" bestFit="1" customWidth="1"/>
    <col min="10512" max="10512" width="12.88671875" bestFit="1" customWidth="1"/>
    <col min="10513" max="10514" width="16.5546875" bestFit="1" customWidth="1"/>
    <col min="10515" max="10516" width="13.109375" bestFit="1" customWidth="1"/>
    <col min="10517" max="10517" width="15.5546875" bestFit="1" customWidth="1"/>
    <col min="10518" max="10518" width="13.6640625" bestFit="1" customWidth="1"/>
    <col min="10519" max="10521" width="12.33203125" bestFit="1" customWidth="1"/>
    <col min="10522" max="10522" width="17.5546875" bestFit="1" customWidth="1"/>
    <col min="10523" max="10523" width="12.33203125" bestFit="1" customWidth="1"/>
    <col min="10524" max="10524" width="13.44140625" bestFit="1" customWidth="1"/>
    <col min="10759" max="10759" width="33.6640625" customWidth="1"/>
    <col min="10760" max="10760" width="16" customWidth="1"/>
    <col min="10761" max="10762" width="15" bestFit="1" customWidth="1"/>
    <col min="10763" max="10763" width="16.5546875" bestFit="1" customWidth="1"/>
    <col min="10764" max="10764" width="12.5546875" customWidth="1"/>
    <col min="10765" max="10765" width="17.5546875" bestFit="1" customWidth="1"/>
    <col min="10766" max="10767" width="18.109375" bestFit="1" customWidth="1"/>
    <col min="10768" max="10768" width="12.88671875" bestFit="1" customWidth="1"/>
    <col min="10769" max="10770" width="16.5546875" bestFit="1" customWidth="1"/>
    <col min="10771" max="10772" width="13.109375" bestFit="1" customWidth="1"/>
    <col min="10773" max="10773" width="15.5546875" bestFit="1" customWidth="1"/>
    <col min="10774" max="10774" width="13.6640625" bestFit="1" customWidth="1"/>
    <col min="10775" max="10777" width="12.33203125" bestFit="1" customWidth="1"/>
    <col min="10778" max="10778" width="17.5546875" bestFit="1" customWidth="1"/>
    <col min="10779" max="10779" width="12.33203125" bestFit="1" customWidth="1"/>
    <col min="10780" max="10780" width="13.44140625" bestFit="1" customWidth="1"/>
    <col min="11015" max="11015" width="33.6640625" customWidth="1"/>
    <col min="11016" max="11016" width="16" customWidth="1"/>
    <col min="11017" max="11018" width="15" bestFit="1" customWidth="1"/>
    <col min="11019" max="11019" width="16.5546875" bestFit="1" customWidth="1"/>
    <col min="11020" max="11020" width="12.5546875" customWidth="1"/>
    <col min="11021" max="11021" width="17.5546875" bestFit="1" customWidth="1"/>
    <col min="11022" max="11023" width="18.109375" bestFit="1" customWidth="1"/>
    <col min="11024" max="11024" width="12.88671875" bestFit="1" customWidth="1"/>
    <col min="11025" max="11026" width="16.5546875" bestFit="1" customWidth="1"/>
    <col min="11027" max="11028" width="13.109375" bestFit="1" customWidth="1"/>
    <col min="11029" max="11029" width="15.5546875" bestFit="1" customWidth="1"/>
    <col min="11030" max="11030" width="13.6640625" bestFit="1" customWidth="1"/>
    <col min="11031" max="11033" width="12.33203125" bestFit="1" customWidth="1"/>
    <col min="11034" max="11034" width="17.5546875" bestFit="1" customWidth="1"/>
    <col min="11035" max="11035" width="12.33203125" bestFit="1" customWidth="1"/>
    <col min="11036" max="11036" width="13.44140625" bestFit="1" customWidth="1"/>
    <col min="11271" max="11271" width="33.6640625" customWidth="1"/>
    <col min="11272" max="11272" width="16" customWidth="1"/>
    <col min="11273" max="11274" width="15" bestFit="1" customWidth="1"/>
    <col min="11275" max="11275" width="16.5546875" bestFit="1" customWidth="1"/>
    <col min="11276" max="11276" width="12.5546875" customWidth="1"/>
    <col min="11277" max="11277" width="17.5546875" bestFit="1" customWidth="1"/>
    <col min="11278" max="11279" width="18.109375" bestFit="1" customWidth="1"/>
    <col min="11280" max="11280" width="12.88671875" bestFit="1" customWidth="1"/>
    <col min="11281" max="11282" width="16.5546875" bestFit="1" customWidth="1"/>
    <col min="11283" max="11284" width="13.109375" bestFit="1" customWidth="1"/>
    <col min="11285" max="11285" width="15.5546875" bestFit="1" customWidth="1"/>
    <col min="11286" max="11286" width="13.6640625" bestFit="1" customWidth="1"/>
    <col min="11287" max="11289" width="12.33203125" bestFit="1" customWidth="1"/>
    <col min="11290" max="11290" width="17.5546875" bestFit="1" customWidth="1"/>
    <col min="11291" max="11291" width="12.33203125" bestFit="1" customWidth="1"/>
    <col min="11292" max="11292" width="13.44140625" bestFit="1" customWidth="1"/>
    <col min="11527" max="11527" width="33.6640625" customWidth="1"/>
    <col min="11528" max="11528" width="16" customWidth="1"/>
    <col min="11529" max="11530" width="15" bestFit="1" customWidth="1"/>
    <col min="11531" max="11531" width="16.5546875" bestFit="1" customWidth="1"/>
    <col min="11532" max="11532" width="12.5546875" customWidth="1"/>
    <col min="11533" max="11533" width="17.5546875" bestFit="1" customWidth="1"/>
    <col min="11534" max="11535" width="18.109375" bestFit="1" customWidth="1"/>
    <col min="11536" max="11536" width="12.88671875" bestFit="1" customWidth="1"/>
    <col min="11537" max="11538" width="16.5546875" bestFit="1" customWidth="1"/>
    <col min="11539" max="11540" width="13.109375" bestFit="1" customWidth="1"/>
    <col min="11541" max="11541" width="15.5546875" bestFit="1" customWidth="1"/>
    <col min="11542" max="11542" width="13.6640625" bestFit="1" customWidth="1"/>
    <col min="11543" max="11545" width="12.33203125" bestFit="1" customWidth="1"/>
    <col min="11546" max="11546" width="17.5546875" bestFit="1" customWidth="1"/>
    <col min="11547" max="11547" width="12.33203125" bestFit="1" customWidth="1"/>
    <col min="11548" max="11548" width="13.44140625" bestFit="1" customWidth="1"/>
    <col min="11783" max="11783" width="33.6640625" customWidth="1"/>
    <col min="11784" max="11784" width="16" customWidth="1"/>
    <col min="11785" max="11786" width="15" bestFit="1" customWidth="1"/>
    <col min="11787" max="11787" width="16.5546875" bestFit="1" customWidth="1"/>
    <col min="11788" max="11788" width="12.5546875" customWidth="1"/>
    <col min="11789" max="11789" width="17.5546875" bestFit="1" customWidth="1"/>
    <col min="11790" max="11791" width="18.109375" bestFit="1" customWidth="1"/>
    <col min="11792" max="11792" width="12.88671875" bestFit="1" customWidth="1"/>
    <col min="11793" max="11794" width="16.5546875" bestFit="1" customWidth="1"/>
    <col min="11795" max="11796" width="13.109375" bestFit="1" customWidth="1"/>
    <col min="11797" max="11797" width="15.5546875" bestFit="1" customWidth="1"/>
    <col min="11798" max="11798" width="13.6640625" bestFit="1" customWidth="1"/>
    <col min="11799" max="11801" width="12.33203125" bestFit="1" customWidth="1"/>
    <col min="11802" max="11802" width="17.5546875" bestFit="1" customWidth="1"/>
    <col min="11803" max="11803" width="12.33203125" bestFit="1" customWidth="1"/>
    <col min="11804" max="11804" width="13.44140625" bestFit="1" customWidth="1"/>
    <col min="12039" max="12039" width="33.6640625" customWidth="1"/>
    <col min="12040" max="12040" width="16" customWidth="1"/>
    <col min="12041" max="12042" width="15" bestFit="1" customWidth="1"/>
    <col min="12043" max="12043" width="16.5546875" bestFit="1" customWidth="1"/>
    <col min="12044" max="12044" width="12.5546875" customWidth="1"/>
    <col min="12045" max="12045" width="17.5546875" bestFit="1" customWidth="1"/>
    <col min="12046" max="12047" width="18.109375" bestFit="1" customWidth="1"/>
    <col min="12048" max="12048" width="12.88671875" bestFit="1" customWidth="1"/>
    <col min="12049" max="12050" width="16.5546875" bestFit="1" customWidth="1"/>
    <col min="12051" max="12052" width="13.109375" bestFit="1" customWidth="1"/>
    <col min="12053" max="12053" width="15.5546875" bestFit="1" customWidth="1"/>
    <col min="12054" max="12054" width="13.6640625" bestFit="1" customWidth="1"/>
    <col min="12055" max="12057" width="12.33203125" bestFit="1" customWidth="1"/>
    <col min="12058" max="12058" width="17.5546875" bestFit="1" customWidth="1"/>
    <col min="12059" max="12059" width="12.33203125" bestFit="1" customWidth="1"/>
    <col min="12060" max="12060" width="13.44140625" bestFit="1" customWidth="1"/>
    <col min="12295" max="12295" width="33.6640625" customWidth="1"/>
    <col min="12296" max="12296" width="16" customWidth="1"/>
    <col min="12297" max="12298" width="15" bestFit="1" customWidth="1"/>
    <col min="12299" max="12299" width="16.5546875" bestFit="1" customWidth="1"/>
    <col min="12300" max="12300" width="12.5546875" customWidth="1"/>
    <col min="12301" max="12301" width="17.5546875" bestFit="1" customWidth="1"/>
    <col min="12302" max="12303" width="18.109375" bestFit="1" customWidth="1"/>
    <col min="12304" max="12304" width="12.88671875" bestFit="1" customWidth="1"/>
    <col min="12305" max="12306" width="16.5546875" bestFit="1" customWidth="1"/>
    <col min="12307" max="12308" width="13.109375" bestFit="1" customWidth="1"/>
    <col min="12309" max="12309" width="15.5546875" bestFit="1" customWidth="1"/>
    <col min="12310" max="12310" width="13.6640625" bestFit="1" customWidth="1"/>
    <col min="12311" max="12313" width="12.33203125" bestFit="1" customWidth="1"/>
    <col min="12314" max="12314" width="17.5546875" bestFit="1" customWidth="1"/>
    <col min="12315" max="12315" width="12.33203125" bestFit="1" customWidth="1"/>
    <col min="12316" max="12316" width="13.44140625" bestFit="1" customWidth="1"/>
    <col min="12551" max="12551" width="33.6640625" customWidth="1"/>
    <col min="12552" max="12552" width="16" customWidth="1"/>
    <col min="12553" max="12554" width="15" bestFit="1" customWidth="1"/>
    <col min="12555" max="12555" width="16.5546875" bestFit="1" customWidth="1"/>
    <col min="12556" max="12556" width="12.5546875" customWidth="1"/>
    <col min="12557" max="12557" width="17.5546875" bestFit="1" customWidth="1"/>
    <col min="12558" max="12559" width="18.109375" bestFit="1" customWidth="1"/>
    <col min="12560" max="12560" width="12.88671875" bestFit="1" customWidth="1"/>
    <col min="12561" max="12562" width="16.5546875" bestFit="1" customWidth="1"/>
    <col min="12563" max="12564" width="13.109375" bestFit="1" customWidth="1"/>
    <col min="12565" max="12565" width="15.5546875" bestFit="1" customWidth="1"/>
    <col min="12566" max="12566" width="13.6640625" bestFit="1" customWidth="1"/>
    <col min="12567" max="12569" width="12.33203125" bestFit="1" customWidth="1"/>
    <col min="12570" max="12570" width="17.5546875" bestFit="1" customWidth="1"/>
    <col min="12571" max="12571" width="12.33203125" bestFit="1" customWidth="1"/>
    <col min="12572" max="12572" width="13.44140625" bestFit="1" customWidth="1"/>
    <col min="12807" max="12807" width="33.6640625" customWidth="1"/>
    <col min="12808" max="12808" width="16" customWidth="1"/>
    <col min="12809" max="12810" width="15" bestFit="1" customWidth="1"/>
    <col min="12811" max="12811" width="16.5546875" bestFit="1" customWidth="1"/>
    <col min="12812" max="12812" width="12.5546875" customWidth="1"/>
    <col min="12813" max="12813" width="17.5546875" bestFit="1" customWidth="1"/>
    <col min="12814" max="12815" width="18.109375" bestFit="1" customWidth="1"/>
    <col min="12816" max="12816" width="12.88671875" bestFit="1" customWidth="1"/>
    <col min="12817" max="12818" width="16.5546875" bestFit="1" customWidth="1"/>
    <col min="12819" max="12820" width="13.109375" bestFit="1" customWidth="1"/>
    <col min="12821" max="12821" width="15.5546875" bestFit="1" customWidth="1"/>
    <col min="12822" max="12822" width="13.6640625" bestFit="1" customWidth="1"/>
    <col min="12823" max="12825" width="12.33203125" bestFit="1" customWidth="1"/>
    <col min="12826" max="12826" width="17.5546875" bestFit="1" customWidth="1"/>
    <col min="12827" max="12827" width="12.33203125" bestFit="1" customWidth="1"/>
    <col min="12828" max="12828" width="13.44140625" bestFit="1" customWidth="1"/>
    <col min="13063" max="13063" width="33.6640625" customWidth="1"/>
    <col min="13064" max="13064" width="16" customWidth="1"/>
    <col min="13065" max="13066" width="15" bestFit="1" customWidth="1"/>
    <col min="13067" max="13067" width="16.5546875" bestFit="1" customWidth="1"/>
    <col min="13068" max="13068" width="12.5546875" customWidth="1"/>
    <col min="13069" max="13069" width="17.5546875" bestFit="1" customWidth="1"/>
    <col min="13070" max="13071" width="18.109375" bestFit="1" customWidth="1"/>
    <col min="13072" max="13072" width="12.88671875" bestFit="1" customWidth="1"/>
    <col min="13073" max="13074" width="16.5546875" bestFit="1" customWidth="1"/>
    <col min="13075" max="13076" width="13.109375" bestFit="1" customWidth="1"/>
    <col min="13077" max="13077" width="15.5546875" bestFit="1" customWidth="1"/>
    <col min="13078" max="13078" width="13.6640625" bestFit="1" customWidth="1"/>
    <col min="13079" max="13081" width="12.33203125" bestFit="1" customWidth="1"/>
    <col min="13082" max="13082" width="17.5546875" bestFit="1" customWidth="1"/>
    <col min="13083" max="13083" width="12.33203125" bestFit="1" customWidth="1"/>
    <col min="13084" max="13084" width="13.44140625" bestFit="1" customWidth="1"/>
    <col min="13319" max="13319" width="33.6640625" customWidth="1"/>
    <col min="13320" max="13320" width="16" customWidth="1"/>
    <col min="13321" max="13322" width="15" bestFit="1" customWidth="1"/>
    <col min="13323" max="13323" width="16.5546875" bestFit="1" customWidth="1"/>
    <col min="13324" max="13324" width="12.5546875" customWidth="1"/>
    <col min="13325" max="13325" width="17.5546875" bestFit="1" customWidth="1"/>
    <col min="13326" max="13327" width="18.109375" bestFit="1" customWidth="1"/>
    <col min="13328" max="13328" width="12.88671875" bestFit="1" customWidth="1"/>
    <col min="13329" max="13330" width="16.5546875" bestFit="1" customWidth="1"/>
    <col min="13331" max="13332" width="13.109375" bestFit="1" customWidth="1"/>
    <col min="13333" max="13333" width="15.5546875" bestFit="1" customWidth="1"/>
    <col min="13334" max="13334" width="13.6640625" bestFit="1" customWidth="1"/>
    <col min="13335" max="13337" width="12.33203125" bestFit="1" customWidth="1"/>
    <col min="13338" max="13338" width="17.5546875" bestFit="1" customWidth="1"/>
    <col min="13339" max="13339" width="12.33203125" bestFit="1" customWidth="1"/>
    <col min="13340" max="13340" width="13.44140625" bestFit="1" customWidth="1"/>
    <col min="13575" max="13575" width="33.6640625" customWidth="1"/>
    <col min="13576" max="13576" width="16" customWidth="1"/>
    <col min="13577" max="13578" width="15" bestFit="1" customWidth="1"/>
    <col min="13579" max="13579" width="16.5546875" bestFit="1" customWidth="1"/>
    <col min="13580" max="13580" width="12.5546875" customWidth="1"/>
    <col min="13581" max="13581" width="17.5546875" bestFit="1" customWidth="1"/>
    <col min="13582" max="13583" width="18.109375" bestFit="1" customWidth="1"/>
    <col min="13584" max="13584" width="12.88671875" bestFit="1" customWidth="1"/>
    <col min="13585" max="13586" width="16.5546875" bestFit="1" customWidth="1"/>
    <col min="13587" max="13588" width="13.109375" bestFit="1" customWidth="1"/>
    <col min="13589" max="13589" width="15.5546875" bestFit="1" customWidth="1"/>
    <col min="13590" max="13590" width="13.6640625" bestFit="1" customWidth="1"/>
    <col min="13591" max="13593" width="12.33203125" bestFit="1" customWidth="1"/>
    <col min="13594" max="13594" width="17.5546875" bestFit="1" customWidth="1"/>
    <col min="13595" max="13595" width="12.33203125" bestFit="1" customWidth="1"/>
    <col min="13596" max="13596" width="13.44140625" bestFit="1" customWidth="1"/>
    <col min="13831" max="13831" width="33.6640625" customWidth="1"/>
    <col min="13832" max="13832" width="16" customWidth="1"/>
    <col min="13833" max="13834" width="15" bestFit="1" customWidth="1"/>
    <col min="13835" max="13835" width="16.5546875" bestFit="1" customWidth="1"/>
    <col min="13836" max="13836" width="12.5546875" customWidth="1"/>
    <col min="13837" max="13837" width="17.5546875" bestFit="1" customWidth="1"/>
    <col min="13838" max="13839" width="18.109375" bestFit="1" customWidth="1"/>
    <col min="13840" max="13840" width="12.88671875" bestFit="1" customWidth="1"/>
    <col min="13841" max="13842" width="16.5546875" bestFit="1" customWidth="1"/>
    <col min="13843" max="13844" width="13.109375" bestFit="1" customWidth="1"/>
    <col min="13845" max="13845" width="15.5546875" bestFit="1" customWidth="1"/>
    <col min="13846" max="13846" width="13.6640625" bestFit="1" customWidth="1"/>
    <col min="13847" max="13849" width="12.33203125" bestFit="1" customWidth="1"/>
    <col min="13850" max="13850" width="17.5546875" bestFit="1" customWidth="1"/>
    <col min="13851" max="13851" width="12.33203125" bestFit="1" customWidth="1"/>
    <col min="13852" max="13852" width="13.44140625" bestFit="1" customWidth="1"/>
    <col min="14087" max="14087" width="33.6640625" customWidth="1"/>
    <col min="14088" max="14088" width="16" customWidth="1"/>
    <col min="14089" max="14090" width="15" bestFit="1" customWidth="1"/>
    <col min="14091" max="14091" width="16.5546875" bestFit="1" customWidth="1"/>
    <col min="14092" max="14092" width="12.5546875" customWidth="1"/>
    <col min="14093" max="14093" width="17.5546875" bestFit="1" customWidth="1"/>
    <col min="14094" max="14095" width="18.109375" bestFit="1" customWidth="1"/>
    <col min="14096" max="14096" width="12.88671875" bestFit="1" customWidth="1"/>
    <col min="14097" max="14098" width="16.5546875" bestFit="1" customWidth="1"/>
    <col min="14099" max="14100" width="13.109375" bestFit="1" customWidth="1"/>
    <col min="14101" max="14101" width="15.5546875" bestFit="1" customWidth="1"/>
    <col min="14102" max="14102" width="13.6640625" bestFit="1" customWidth="1"/>
    <col min="14103" max="14105" width="12.33203125" bestFit="1" customWidth="1"/>
    <col min="14106" max="14106" width="17.5546875" bestFit="1" customWidth="1"/>
    <col min="14107" max="14107" width="12.33203125" bestFit="1" customWidth="1"/>
    <col min="14108" max="14108" width="13.44140625" bestFit="1" customWidth="1"/>
    <col min="14343" max="14343" width="33.6640625" customWidth="1"/>
    <col min="14344" max="14344" width="16" customWidth="1"/>
    <col min="14345" max="14346" width="15" bestFit="1" customWidth="1"/>
    <col min="14347" max="14347" width="16.5546875" bestFit="1" customWidth="1"/>
    <col min="14348" max="14348" width="12.5546875" customWidth="1"/>
    <col min="14349" max="14349" width="17.5546875" bestFit="1" customWidth="1"/>
    <col min="14350" max="14351" width="18.109375" bestFit="1" customWidth="1"/>
    <col min="14352" max="14352" width="12.88671875" bestFit="1" customWidth="1"/>
    <col min="14353" max="14354" width="16.5546875" bestFit="1" customWidth="1"/>
    <col min="14355" max="14356" width="13.109375" bestFit="1" customWidth="1"/>
    <col min="14357" max="14357" width="15.5546875" bestFit="1" customWidth="1"/>
    <col min="14358" max="14358" width="13.6640625" bestFit="1" customWidth="1"/>
    <col min="14359" max="14361" width="12.33203125" bestFit="1" customWidth="1"/>
    <col min="14362" max="14362" width="17.5546875" bestFit="1" customWidth="1"/>
    <col min="14363" max="14363" width="12.33203125" bestFit="1" customWidth="1"/>
    <col min="14364" max="14364" width="13.44140625" bestFit="1" customWidth="1"/>
    <col min="14599" max="14599" width="33.6640625" customWidth="1"/>
    <col min="14600" max="14600" width="16" customWidth="1"/>
    <col min="14601" max="14602" width="15" bestFit="1" customWidth="1"/>
    <col min="14603" max="14603" width="16.5546875" bestFit="1" customWidth="1"/>
    <col min="14604" max="14604" width="12.5546875" customWidth="1"/>
    <col min="14605" max="14605" width="17.5546875" bestFit="1" customWidth="1"/>
    <col min="14606" max="14607" width="18.109375" bestFit="1" customWidth="1"/>
    <col min="14608" max="14608" width="12.88671875" bestFit="1" customWidth="1"/>
    <col min="14609" max="14610" width="16.5546875" bestFit="1" customWidth="1"/>
    <col min="14611" max="14612" width="13.109375" bestFit="1" customWidth="1"/>
    <col min="14613" max="14613" width="15.5546875" bestFit="1" customWidth="1"/>
    <col min="14614" max="14614" width="13.6640625" bestFit="1" customWidth="1"/>
    <col min="14615" max="14617" width="12.33203125" bestFit="1" customWidth="1"/>
    <col min="14618" max="14618" width="17.5546875" bestFit="1" customWidth="1"/>
    <col min="14619" max="14619" width="12.33203125" bestFit="1" customWidth="1"/>
    <col min="14620" max="14620" width="13.44140625" bestFit="1" customWidth="1"/>
    <col min="14855" max="14855" width="33.6640625" customWidth="1"/>
    <col min="14856" max="14856" width="16" customWidth="1"/>
    <col min="14857" max="14858" width="15" bestFit="1" customWidth="1"/>
    <col min="14859" max="14859" width="16.5546875" bestFit="1" customWidth="1"/>
    <col min="14860" max="14860" width="12.5546875" customWidth="1"/>
    <col min="14861" max="14861" width="17.5546875" bestFit="1" customWidth="1"/>
    <col min="14862" max="14863" width="18.109375" bestFit="1" customWidth="1"/>
    <col min="14864" max="14864" width="12.88671875" bestFit="1" customWidth="1"/>
    <col min="14865" max="14866" width="16.5546875" bestFit="1" customWidth="1"/>
    <col min="14867" max="14868" width="13.109375" bestFit="1" customWidth="1"/>
    <col min="14869" max="14869" width="15.5546875" bestFit="1" customWidth="1"/>
    <col min="14870" max="14870" width="13.6640625" bestFit="1" customWidth="1"/>
    <col min="14871" max="14873" width="12.33203125" bestFit="1" customWidth="1"/>
    <col min="14874" max="14874" width="17.5546875" bestFit="1" customWidth="1"/>
    <col min="14875" max="14875" width="12.33203125" bestFit="1" customWidth="1"/>
    <col min="14876" max="14876" width="13.44140625" bestFit="1" customWidth="1"/>
    <col min="15111" max="15111" width="33.6640625" customWidth="1"/>
    <col min="15112" max="15112" width="16" customWidth="1"/>
    <col min="15113" max="15114" width="15" bestFit="1" customWidth="1"/>
    <col min="15115" max="15115" width="16.5546875" bestFit="1" customWidth="1"/>
    <col min="15116" max="15116" width="12.5546875" customWidth="1"/>
    <col min="15117" max="15117" width="17.5546875" bestFit="1" customWidth="1"/>
    <col min="15118" max="15119" width="18.109375" bestFit="1" customWidth="1"/>
    <col min="15120" max="15120" width="12.88671875" bestFit="1" customWidth="1"/>
    <col min="15121" max="15122" width="16.5546875" bestFit="1" customWidth="1"/>
    <col min="15123" max="15124" width="13.109375" bestFit="1" customWidth="1"/>
    <col min="15125" max="15125" width="15.5546875" bestFit="1" customWidth="1"/>
    <col min="15126" max="15126" width="13.6640625" bestFit="1" customWidth="1"/>
    <col min="15127" max="15129" width="12.33203125" bestFit="1" customWidth="1"/>
    <col min="15130" max="15130" width="17.5546875" bestFit="1" customWidth="1"/>
    <col min="15131" max="15131" width="12.33203125" bestFit="1" customWidth="1"/>
    <col min="15132" max="15132" width="13.44140625" bestFit="1" customWidth="1"/>
    <col min="15367" max="15367" width="33.6640625" customWidth="1"/>
    <col min="15368" max="15368" width="16" customWidth="1"/>
    <col min="15369" max="15370" width="15" bestFit="1" customWidth="1"/>
    <col min="15371" max="15371" width="16.5546875" bestFit="1" customWidth="1"/>
    <col min="15372" max="15372" width="12.5546875" customWidth="1"/>
    <col min="15373" max="15373" width="17.5546875" bestFit="1" customWidth="1"/>
    <col min="15374" max="15375" width="18.109375" bestFit="1" customWidth="1"/>
    <col min="15376" max="15376" width="12.88671875" bestFit="1" customWidth="1"/>
    <col min="15377" max="15378" width="16.5546875" bestFit="1" customWidth="1"/>
    <col min="15379" max="15380" width="13.109375" bestFit="1" customWidth="1"/>
    <col min="15381" max="15381" width="15.5546875" bestFit="1" customWidth="1"/>
    <col min="15382" max="15382" width="13.6640625" bestFit="1" customWidth="1"/>
    <col min="15383" max="15385" width="12.33203125" bestFit="1" customWidth="1"/>
    <col min="15386" max="15386" width="17.5546875" bestFit="1" customWidth="1"/>
    <col min="15387" max="15387" width="12.33203125" bestFit="1" customWidth="1"/>
    <col min="15388" max="15388" width="13.44140625" bestFit="1" customWidth="1"/>
    <col min="15623" max="15623" width="33.6640625" customWidth="1"/>
    <col min="15624" max="15624" width="16" customWidth="1"/>
    <col min="15625" max="15626" width="15" bestFit="1" customWidth="1"/>
    <col min="15627" max="15627" width="16.5546875" bestFit="1" customWidth="1"/>
    <col min="15628" max="15628" width="12.5546875" customWidth="1"/>
    <col min="15629" max="15629" width="17.5546875" bestFit="1" customWidth="1"/>
    <col min="15630" max="15631" width="18.109375" bestFit="1" customWidth="1"/>
    <col min="15632" max="15632" width="12.88671875" bestFit="1" customWidth="1"/>
    <col min="15633" max="15634" width="16.5546875" bestFit="1" customWidth="1"/>
    <col min="15635" max="15636" width="13.109375" bestFit="1" customWidth="1"/>
    <col min="15637" max="15637" width="15.5546875" bestFit="1" customWidth="1"/>
    <col min="15638" max="15638" width="13.6640625" bestFit="1" customWidth="1"/>
    <col min="15639" max="15641" width="12.33203125" bestFit="1" customWidth="1"/>
    <col min="15642" max="15642" width="17.5546875" bestFit="1" customWidth="1"/>
    <col min="15643" max="15643" width="12.33203125" bestFit="1" customWidth="1"/>
    <col min="15644" max="15644" width="13.44140625" bestFit="1" customWidth="1"/>
    <col min="15879" max="15879" width="33.6640625" customWidth="1"/>
    <col min="15880" max="15880" width="16" customWidth="1"/>
    <col min="15881" max="15882" width="15" bestFit="1" customWidth="1"/>
    <col min="15883" max="15883" width="16.5546875" bestFit="1" customWidth="1"/>
    <col min="15884" max="15884" width="12.5546875" customWidth="1"/>
    <col min="15885" max="15885" width="17.5546875" bestFit="1" customWidth="1"/>
    <col min="15886" max="15887" width="18.109375" bestFit="1" customWidth="1"/>
    <col min="15888" max="15888" width="12.88671875" bestFit="1" customWidth="1"/>
    <col min="15889" max="15890" width="16.5546875" bestFit="1" customWidth="1"/>
    <col min="15891" max="15892" width="13.109375" bestFit="1" customWidth="1"/>
    <col min="15893" max="15893" width="15.5546875" bestFit="1" customWidth="1"/>
    <col min="15894" max="15894" width="13.6640625" bestFit="1" customWidth="1"/>
    <col min="15895" max="15897" width="12.33203125" bestFit="1" customWidth="1"/>
    <col min="15898" max="15898" width="17.5546875" bestFit="1" customWidth="1"/>
    <col min="15899" max="15899" width="12.33203125" bestFit="1" customWidth="1"/>
    <col min="15900" max="15900" width="13.44140625" bestFit="1" customWidth="1"/>
    <col min="16135" max="16135" width="33.6640625" customWidth="1"/>
    <col min="16136" max="16136" width="16" customWidth="1"/>
    <col min="16137" max="16138" width="15" bestFit="1" customWidth="1"/>
    <col min="16139" max="16139" width="16.5546875" bestFit="1" customWidth="1"/>
    <col min="16140" max="16140" width="12.5546875" customWidth="1"/>
    <col min="16141" max="16141" width="17.5546875" bestFit="1" customWidth="1"/>
    <col min="16142" max="16143" width="18.109375" bestFit="1" customWidth="1"/>
    <col min="16144" max="16144" width="12.88671875" bestFit="1" customWidth="1"/>
    <col min="16145" max="16146" width="16.5546875" bestFit="1" customWidth="1"/>
    <col min="16147" max="16148" width="13.109375" bestFit="1" customWidth="1"/>
    <col min="16149" max="16149" width="15.5546875" bestFit="1" customWidth="1"/>
    <col min="16150" max="16150" width="13.6640625" bestFit="1" customWidth="1"/>
    <col min="16151" max="16153" width="12.33203125" bestFit="1" customWidth="1"/>
    <col min="16154" max="16154" width="17.5546875" bestFit="1" customWidth="1"/>
    <col min="16155" max="16155" width="12.33203125" bestFit="1" customWidth="1"/>
    <col min="16156" max="16156" width="13.44140625" bestFit="1" customWidth="1"/>
  </cols>
  <sheetData>
    <row r="1" spans="2:27" ht="14.4">
      <c r="C1" s="730"/>
      <c r="D1" s="730"/>
      <c r="E1" s="730"/>
      <c r="F1" s="730"/>
      <c r="G1" s="730"/>
      <c r="H1" s="730"/>
      <c r="I1" s="730"/>
      <c r="J1" s="730"/>
      <c r="K1" s="730"/>
      <c r="L1" s="730"/>
      <c r="M1" s="730"/>
      <c r="N1" s="730"/>
      <c r="O1" s="730"/>
      <c r="P1" s="730"/>
      <c r="Q1" s="730"/>
      <c r="R1" s="730"/>
      <c r="S1" s="730"/>
      <c r="T1" s="730"/>
      <c r="U1" s="730"/>
      <c r="V1" s="730"/>
      <c r="W1" s="730"/>
      <c r="X1" s="730"/>
      <c r="Y1" s="730"/>
      <c r="Z1" s="730"/>
      <c r="AA1" s="730"/>
    </row>
    <row r="2" spans="2:27" s="33" customFormat="1" ht="31.5" customHeight="1">
      <c r="B2"/>
      <c r="C2" s="745" t="s">
        <v>451</v>
      </c>
      <c r="D2" s="31" t="s">
        <v>452</v>
      </c>
      <c r="E2" s="746" t="s">
        <v>453</v>
      </c>
      <c r="F2" s="746"/>
      <c r="G2" s="32" t="s">
        <v>452</v>
      </c>
      <c r="H2" s="32" t="s">
        <v>454</v>
      </c>
      <c r="I2" s="747" t="s">
        <v>455</v>
      </c>
      <c r="J2" s="748"/>
      <c r="K2" s="748"/>
      <c r="L2" s="748"/>
      <c r="M2" s="748"/>
      <c r="N2" s="749"/>
      <c r="O2" s="750" t="s">
        <v>456</v>
      </c>
      <c r="P2" s="751"/>
      <c r="Q2" s="751"/>
      <c r="R2" s="751"/>
      <c r="S2" s="751"/>
      <c r="T2" s="751"/>
      <c r="U2" s="752"/>
      <c r="V2" s="753" t="s">
        <v>457</v>
      </c>
      <c r="W2" s="754"/>
      <c r="X2" s="754"/>
      <c r="Y2" s="755"/>
      <c r="Z2" s="756" t="s">
        <v>458</v>
      </c>
      <c r="AA2" s="757" t="s">
        <v>32</v>
      </c>
    </row>
    <row r="3" spans="2:27" s="33" customFormat="1" ht="39.6" customHeight="1">
      <c r="B3"/>
      <c r="C3" s="745"/>
      <c r="D3" s="34">
        <v>45291</v>
      </c>
      <c r="E3" s="31" t="s">
        <v>459</v>
      </c>
      <c r="F3" s="31" t="s">
        <v>328</v>
      </c>
      <c r="G3" s="35">
        <v>44926</v>
      </c>
      <c r="H3" s="32" t="s">
        <v>460</v>
      </c>
      <c r="I3" s="36" t="s">
        <v>472</v>
      </c>
      <c r="J3" s="36" t="s">
        <v>461</v>
      </c>
      <c r="K3" s="36" t="s">
        <v>462</v>
      </c>
      <c r="L3" s="36" t="s">
        <v>463</v>
      </c>
      <c r="M3" s="36" t="s">
        <v>45</v>
      </c>
      <c r="N3" s="36" t="s">
        <v>58</v>
      </c>
      <c r="O3" s="37" t="s">
        <v>96</v>
      </c>
      <c r="P3" s="37" t="s">
        <v>464</v>
      </c>
      <c r="Q3" s="37" t="s">
        <v>98</v>
      </c>
      <c r="R3" s="37" t="s">
        <v>473</v>
      </c>
      <c r="S3" s="37" t="s">
        <v>465</v>
      </c>
      <c r="T3" s="37" t="s">
        <v>100</v>
      </c>
      <c r="U3" s="37" t="s">
        <v>101</v>
      </c>
      <c r="V3" s="38" t="s">
        <v>466</v>
      </c>
      <c r="W3" s="38" t="s">
        <v>467</v>
      </c>
      <c r="X3" s="38" t="s">
        <v>468</v>
      </c>
      <c r="Y3" s="38" t="s">
        <v>115</v>
      </c>
      <c r="Z3" s="743"/>
      <c r="AA3" s="757"/>
    </row>
    <row r="4" spans="2:27" s="44" customFormat="1" ht="12.75" customHeight="1">
      <c r="B4" s="39">
        <v>1</v>
      </c>
      <c r="C4" s="45" t="s">
        <v>1</v>
      </c>
      <c r="D4" s="40">
        <f>+SUM(D5:D122)-'BG 2023'!C7</f>
        <v>0</v>
      </c>
      <c r="E4" s="41"/>
      <c r="F4" s="41"/>
      <c r="G4" s="42"/>
      <c r="H4" s="42"/>
      <c r="I4" s="42">
        <v>0</v>
      </c>
      <c r="J4" s="42">
        <v>0</v>
      </c>
      <c r="K4" s="42">
        <v>0</v>
      </c>
      <c r="L4" s="42">
        <v>0</v>
      </c>
      <c r="M4" s="42" t="s">
        <v>133</v>
      </c>
      <c r="N4" s="42">
        <v>0</v>
      </c>
      <c r="O4" s="42">
        <v>0</v>
      </c>
      <c r="P4" s="42">
        <v>0</v>
      </c>
      <c r="Q4" s="42">
        <v>0</v>
      </c>
      <c r="R4" s="42">
        <v>0</v>
      </c>
      <c r="S4" s="42">
        <v>0</v>
      </c>
      <c r="T4" s="42">
        <v>0</v>
      </c>
      <c r="U4" s="42">
        <v>0</v>
      </c>
      <c r="V4" s="42">
        <v>0</v>
      </c>
      <c r="W4" s="42">
        <v>0</v>
      </c>
      <c r="X4" s="42">
        <v>0</v>
      </c>
      <c r="Y4" s="42">
        <v>0</v>
      </c>
      <c r="Z4" s="42">
        <v>0</v>
      </c>
      <c r="AA4" s="43">
        <f>SUM(H4:Z4)</f>
        <v>0</v>
      </c>
    </row>
    <row r="5" spans="2:27" s="44" customFormat="1" ht="12.75" customHeight="1">
      <c r="B5" s="39">
        <v>11</v>
      </c>
      <c r="C5" s="45" t="s">
        <v>2</v>
      </c>
      <c r="D5" s="40"/>
      <c r="E5" s="43"/>
      <c r="F5" s="43"/>
      <c r="G5" s="42">
        <v>0</v>
      </c>
      <c r="H5" s="42">
        <f>+D5+E5-F5-G5</f>
        <v>0</v>
      </c>
      <c r="I5" s="42">
        <v>0</v>
      </c>
      <c r="J5" s="42">
        <v>0</v>
      </c>
      <c r="K5" s="42">
        <v>0</v>
      </c>
      <c r="L5" s="42">
        <v>0</v>
      </c>
      <c r="M5" s="42" t="s">
        <v>133</v>
      </c>
      <c r="N5" s="42">
        <v>0</v>
      </c>
      <c r="O5" s="42">
        <v>0</v>
      </c>
      <c r="P5" s="42">
        <v>0</v>
      </c>
      <c r="Q5" s="42">
        <v>0</v>
      </c>
      <c r="R5" s="42">
        <v>0</v>
      </c>
      <c r="S5" s="42">
        <v>0</v>
      </c>
      <c r="T5" s="42">
        <v>0</v>
      </c>
      <c r="U5" s="42">
        <v>0</v>
      </c>
      <c r="V5" s="42">
        <v>0</v>
      </c>
      <c r="W5" s="42">
        <v>0</v>
      </c>
      <c r="X5" s="42">
        <v>0</v>
      </c>
      <c r="Y5" s="42">
        <v>0</v>
      </c>
      <c r="Z5" s="42">
        <v>0</v>
      </c>
      <c r="AA5" s="43">
        <f t="shared" ref="AA5:AA68" si="0">SUM(H5:Z5)</f>
        <v>0</v>
      </c>
    </row>
    <row r="6" spans="2:27" s="44" customFormat="1" ht="12.75" customHeight="1">
      <c r="B6" s="39">
        <v>111</v>
      </c>
      <c r="C6" s="45" t="s">
        <v>296</v>
      </c>
      <c r="D6" s="40"/>
      <c r="E6" s="43"/>
      <c r="F6" s="43"/>
      <c r="G6" s="42">
        <v>0</v>
      </c>
      <c r="H6" s="42">
        <f t="shared" ref="H6:H69" si="1">+D6+E6-F6-G6</f>
        <v>0</v>
      </c>
      <c r="I6" s="42">
        <v>0</v>
      </c>
      <c r="J6" s="42">
        <v>0</v>
      </c>
      <c r="K6" s="42">
        <v>0</v>
      </c>
      <c r="L6" s="42">
        <v>0</v>
      </c>
      <c r="M6" s="42" t="s">
        <v>133</v>
      </c>
      <c r="N6" s="42">
        <v>0</v>
      </c>
      <c r="O6" s="42">
        <v>0</v>
      </c>
      <c r="P6" s="42">
        <v>0</v>
      </c>
      <c r="Q6" s="42">
        <v>0</v>
      </c>
      <c r="R6" s="42">
        <v>0</v>
      </c>
      <c r="S6" s="42">
        <v>0</v>
      </c>
      <c r="T6" s="42">
        <v>0</v>
      </c>
      <c r="U6" s="42">
        <v>0</v>
      </c>
      <c r="V6" s="42">
        <v>0</v>
      </c>
      <c r="W6" s="42">
        <v>0</v>
      </c>
      <c r="X6" s="42">
        <v>0</v>
      </c>
      <c r="Y6" s="42">
        <v>0</v>
      </c>
      <c r="Z6" s="42">
        <v>0</v>
      </c>
      <c r="AA6" s="43">
        <f t="shared" si="0"/>
        <v>0</v>
      </c>
    </row>
    <row r="7" spans="2:27" s="44" customFormat="1" ht="12.75" customHeight="1">
      <c r="B7" s="39">
        <v>11103</v>
      </c>
      <c r="C7" s="45" t="s">
        <v>297</v>
      </c>
      <c r="D7" s="40"/>
      <c r="E7" s="43"/>
      <c r="F7" s="43"/>
      <c r="G7" s="42">
        <v>0</v>
      </c>
      <c r="H7" s="42">
        <f t="shared" si="1"/>
        <v>0</v>
      </c>
      <c r="I7" s="42">
        <v>0</v>
      </c>
      <c r="J7" s="42">
        <v>0</v>
      </c>
      <c r="K7" s="42">
        <v>0</v>
      </c>
      <c r="L7" s="42">
        <v>0</v>
      </c>
      <c r="M7" s="42" t="s">
        <v>133</v>
      </c>
      <c r="N7" s="42">
        <v>0</v>
      </c>
      <c r="O7" s="42">
        <v>0</v>
      </c>
      <c r="P7" s="42">
        <v>0</v>
      </c>
      <c r="Q7" s="42">
        <v>0</v>
      </c>
      <c r="R7" s="42">
        <v>0</v>
      </c>
      <c r="S7" s="42">
        <v>0</v>
      </c>
      <c r="T7" s="42">
        <v>0</v>
      </c>
      <c r="U7" s="42">
        <v>0</v>
      </c>
      <c r="V7" s="42">
        <v>0</v>
      </c>
      <c r="W7" s="42">
        <v>0</v>
      </c>
      <c r="X7" s="42">
        <v>0</v>
      </c>
      <c r="Y7" s="42">
        <v>0</v>
      </c>
      <c r="Z7" s="42">
        <v>0</v>
      </c>
      <c r="AA7" s="43">
        <f t="shared" si="0"/>
        <v>0</v>
      </c>
    </row>
    <row r="8" spans="2:27" s="44" customFormat="1" ht="12.75" customHeight="1">
      <c r="B8" s="39">
        <v>1110301</v>
      </c>
      <c r="C8" s="45" t="s">
        <v>541</v>
      </c>
      <c r="D8" s="40"/>
      <c r="E8" s="43"/>
      <c r="F8" s="43"/>
      <c r="G8" s="42">
        <v>0</v>
      </c>
      <c r="H8" s="42">
        <f t="shared" si="1"/>
        <v>0</v>
      </c>
      <c r="I8" s="42">
        <v>0</v>
      </c>
      <c r="J8" s="42">
        <v>0</v>
      </c>
      <c r="K8" s="42">
        <v>0</v>
      </c>
      <c r="L8" s="42">
        <v>0</v>
      </c>
      <c r="M8" s="42" t="s">
        <v>133</v>
      </c>
      <c r="N8" s="42">
        <v>0</v>
      </c>
      <c r="O8" s="42">
        <v>0</v>
      </c>
      <c r="P8" s="42">
        <v>0</v>
      </c>
      <c r="Q8" s="42">
        <v>0</v>
      </c>
      <c r="R8" s="42">
        <v>0</v>
      </c>
      <c r="S8" s="42">
        <v>0</v>
      </c>
      <c r="T8" s="42">
        <v>0</v>
      </c>
      <c r="U8" s="42">
        <v>0</v>
      </c>
      <c r="V8" s="42">
        <v>0</v>
      </c>
      <c r="W8" s="42">
        <v>0</v>
      </c>
      <c r="X8" s="42">
        <v>0</v>
      </c>
      <c r="Y8" s="42">
        <v>0</v>
      </c>
      <c r="Z8" s="42">
        <v>0</v>
      </c>
      <c r="AA8" s="43">
        <f t="shared" si="0"/>
        <v>0</v>
      </c>
    </row>
    <row r="9" spans="2:27" s="44" customFormat="1" ht="12.75" customHeight="1">
      <c r="B9" s="39">
        <v>111030101</v>
      </c>
      <c r="C9" s="45" t="s">
        <v>542</v>
      </c>
      <c r="D9" s="40">
        <f>+VLOOKUP(B9,'BG 2023'!A:C,3,FALSE)</f>
        <v>32711089</v>
      </c>
      <c r="E9" s="43"/>
      <c r="F9" s="43"/>
      <c r="G9" s="42">
        <v>0</v>
      </c>
      <c r="H9" s="42">
        <f t="shared" si="1"/>
        <v>32711089</v>
      </c>
      <c r="I9" s="42">
        <v>0</v>
      </c>
      <c r="J9" s="42">
        <v>0</v>
      </c>
      <c r="K9" s="42">
        <v>0</v>
      </c>
      <c r="L9" s="42">
        <v>0</v>
      </c>
      <c r="M9" s="42" t="s">
        <v>133</v>
      </c>
      <c r="N9" s="42">
        <v>0</v>
      </c>
      <c r="O9" s="42">
        <v>0</v>
      </c>
      <c r="P9" s="42">
        <v>0</v>
      </c>
      <c r="Q9" s="42">
        <v>0</v>
      </c>
      <c r="R9" s="42">
        <v>0</v>
      </c>
      <c r="S9" s="42">
        <v>0</v>
      </c>
      <c r="T9" s="42">
        <v>0</v>
      </c>
      <c r="U9" s="42">
        <v>0</v>
      </c>
      <c r="V9" s="42">
        <v>0</v>
      </c>
      <c r="W9" s="42">
        <v>0</v>
      </c>
      <c r="X9" s="42">
        <v>0</v>
      </c>
      <c r="Y9" s="42">
        <v>0</v>
      </c>
      <c r="Z9" s="42">
        <v>0</v>
      </c>
      <c r="AA9" s="43">
        <f t="shared" si="0"/>
        <v>32711089</v>
      </c>
    </row>
    <row r="10" spans="2:27" s="44" customFormat="1" ht="12.75" customHeight="1">
      <c r="B10" s="39">
        <v>111030102</v>
      </c>
      <c r="C10" s="45" t="s">
        <v>543</v>
      </c>
      <c r="D10" s="40">
        <f>+VLOOKUP(B10,'BG 2023'!A:C,3,FALSE)</f>
        <v>0</v>
      </c>
      <c r="E10" s="43"/>
      <c r="F10" s="43"/>
      <c r="G10" s="42">
        <v>0</v>
      </c>
      <c r="H10" s="42">
        <f t="shared" si="1"/>
        <v>0</v>
      </c>
      <c r="I10" s="42">
        <v>0</v>
      </c>
      <c r="J10" s="42">
        <v>0</v>
      </c>
      <c r="K10" s="42">
        <v>0</v>
      </c>
      <c r="L10" s="42">
        <v>0</v>
      </c>
      <c r="M10" s="42" t="s">
        <v>133</v>
      </c>
      <c r="N10" s="42">
        <v>0</v>
      </c>
      <c r="O10" s="42">
        <v>0</v>
      </c>
      <c r="P10" s="42">
        <v>0</v>
      </c>
      <c r="Q10" s="42">
        <v>0</v>
      </c>
      <c r="R10" s="42">
        <v>0</v>
      </c>
      <c r="S10" s="42">
        <v>0</v>
      </c>
      <c r="T10" s="42">
        <v>0</v>
      </c>
      <c r="U10" s="42">
        <v>0</v>
      </c>
      <c r="V10" s="42">
        <v>0</v>
      </c>
      <c r="W10" s="42">
        <v>0</v>
      </c>
      <c r="X10" s="42">
        <v>0</v>
      </c>
      <c r="Y10" s="42">
        <v>0</v>
      </c>
      <c r="Z10" s="42">
        <v>0</v>
      </c>
      <c r="AA10" s="43">
        <f t="shared" si="0"/>
        <v>0</v>
      </c>
    </row>
    <row r="11" spans="2:27" s="44" customFormat="1" ht="12.75" customHeight="1">
      <c r="B11" s="39">
        <v>1110302</v>
      </c>
      <c r="C11" s="45" t="s">
        <v>544</v>
      </c>
      <c r="D11" s="40"/>
      <c r="E11" s="43"/>
      <c r="F11" s="43"/>
      <c r="G11" s="42">
        <v>0</v>
      </c>
      <c r="H11" s="42">
        <f t="shared" si="1"/>
        <v>0</v>
      </c>
      <c r="I11" s="42">
        <v>0</v>
      </c>
      <c r="J11" s="42">
        <v>0</v>
      </c>
      <c r="K11" s="42">
        <v>0</v>
      </c>
      <c r="L11" s="42">
        <v>0</v>
      </c>
      <c r="M11" s="42" t="s">
        <v>133</v>
      </c>
      <c r="N11" s="42">
        <v>0</v>
      </c>
      <c r="O11" s="42">
        <v>0</v>
      </c>
      <c r="P11" s="42">
        <v>0</v>
      </c>
      <c r="Q11" s="42">
        <v>0</v>
      </c>
      <c r="R11" s="42">
        <v>0</v>
      </c>
      <c r="S11" s="42">
        <v>0</v>
      </c>
      <c r="T11" s="42">
        <v>0</v>
      </c>
      <c r="U11" s="42">
        <v>0</v>
      </c>
      <c r="V11" s="42">
        <v>0</v>
      </c>
      <c r="W11" s="42">
        <v>0</v>
      </c>
      <c r="X11" s="42">
        <v>0</v>
      </c>
      <c r="Y11" s="42">
        <v>0</v>
      </c>
      <c r="Z11" s="42">
        <v>0</v>
      </c>
      <c r="AA11" s="43">
        <f t="shared" si="0"/>
        <v>0</v>
      </c>
    </row>
    <row r="12" spans="2:27" s="44" customFormat="1" ht="12.75" customHeight="1">
      <c r="B12" s="39">
        <v>111030201</v>
      </c>
      <c r="C12" s="45" t="s">
        <v>545</v>
      </c>
      <c r="D12" s="40">
        <f>+VLOOKUP(B12,'BG 2023'!A:C,3,FALSE)</f>
        <v>2765360</v>
      </c>
      <c r="E12" s="43"/>
      <c r="F12" s="43"/>
      <c r="G12" s="42">
        <v>0</v>
      </c>
      <c r="H12" s="42">
        <f t="shared" si="1"/>
        <v>2765360</v>
      </c>
      <c r="I12" s="42">
        <v>0</v>
      </c>
      <c r="J12" s="42">
        <v>0</v>
      </c>
      <c r="K12" s="42">
        <v>0</v>
      </c>
      <c r="L12" s="42">
        <v>0</v>
      </c>
      <c r="M12" s="42" t="s">
        <v>133</v>
      </c>
      <c r="N12" s="42">
        <v>0</v>
      </c>
      <c r="O12" s="42">
        <v>0</v>
      </c>
      <c r="P12" s="42">
        <v>0</v>
      </c>
      <c r="Q12" s="42">
        <v>0</v>
      </c>
      <c r="R12" s="42">
        <v>0</v>
      </c>
      <c r="S12" s="42">
        <v>0</v>
      </c>
      <c r="T12" s="42">
        <v>0</v>
      </c>
      <c r="U12" s="42">
        <v>0</v>
      </c>
      <c r="V12" s="42">
        <v>0</v>
      </c>
      <c r="W12" s="42">
        <v>0</v>
      </c>
      <c r="X12" s="42">
        <v>0</v>
      </c>
      <c r="Y12" s="42">
        <v>0</v>
      </c>
      <c r="Z12" s="42">
        <v>0</v>
      </c>
      <c r="AA12" s="43">
        <f t="shared" si="0"/>
        <v>2765360</v>
      </c>
    </row>
    <row r="13" spans="2:27" s="44" customFormat="1" ht="12.75" customHeight="1">
      <c r="B13" s="39">
        <v>111030202</v>
      </c>
      <c r="C13" s="45" t="s">
        <v>546</v>
      </c>
      <c r="D13" s="40">
        <f>+VLOOKUP(B13,'BG 2023'!A:C,3,FALSE)</f>
        <v>0</v>
      </c>
      <c r="E13" s="43"/>
      <c r="F13" s="43"/>
      <c r="G13" s="42">
        <v>0</v>
      </c>
      <c r="H13" s="42">
        <f t="shared" si="1"/>
        <v>0</v>
      </c>
      <c r="I13" s="42">
        <v>0</v>
      </c>
      <c r="J13" s="42">
        <v>0</v>
      </c>
      <c r="K13" s="42">
        <v>0</v>
      </c>
      <c r="L13" s="42">
        <v>0</v>
      </c>
      <c r="M13" s="42" t="s">
        <v>133</v>
      </c>
      <c r="N13" s="42">
        <v>0</v>
      </c>
      <c r="O13" s="42">
        <v>0</v>
      </c>
      <c r="P13" s="42">
        <v>0</v>
      </c>
      <c r="Q13" s="42">
        <v>0</v>
      </c>
      <c r="R13" s="42">
        <v>0</v>
      </c>
      <c r="S13" s="42">
        <v>0</v>
      </c>
      <c r="T13" s="42">
        <v>0</v>
      </c>
      <c r="U13" s="42">
        <v>0</v>
      </c>
      <c r="V13" s="42">
        <v>0</v>
      </c>
      <c r="W13" s="42">
        <v>0</v>
      </c>
      <c r="X13" s="42">
        <v>0</v>
      </c>
      <c r="Y13" s="42">
        <v>0</v>
      </c>
      <c r="Z13" s="42">
        <v>0</v>
      </c>
      <c r="AA13" s="43">
        <f t="shared" si="0"/>
        <v>0</v>
      </c>
    </row>
    <row r="14" spans="2:27" s="44" customFormat="1" ht="12.75" customHeight="1">
      <c r="B14" s="39">
        <v>111030203</v>
      </c>
      <c r="C14" s="45" t="s">
        <v>547</v>
      </c>
      <c r="D14" s="40">
        <f>+VLOOKUP(B14,'BG 2023'!A:C,3,FALSE)</f>
        <v>32</v>
      </c>
      <c r="E14" s="43"/>
      <c r="F14" s="43">
        <f>+E16</f>
        <v>0</v>
      </c>
      <c r="G14" s="42">
        <v>0</v>
      </c>
      <c r="H14" s="42">
        <f t="shared" si="1"/>
        <v>32</v>
      </c>
      <c r="I14" s="42">
        <v>0</v>
      </c>
      <c r="J14" s="42">
        <v>0</v>
      </c>
      <c r="K14" s="42">
        <v>0</v>
      </c>
      <c r="L14" s="42">
        <v>0</v>
      </c>
      <c r="M14" s="42" t="s">
        <v>133</v>
      </c>
      <c r="N14" s="42">
        <v>0</v>
      </c>
      <c r="O14" s="42">
        <v>0</v>
      </c>
      <c r="P14" s="42">
        <v>0</v>
      </c>
      <c r="Q14" s="42">
        <v>0</v>
      </c>
      <c r="R14" s="42">
        <v>0</v>
      </c>
      <c r="S14" s="42">
        <v>0</v>
      </c>
      <c r="T14" s="42">
        <v>0</v>
      </c>
      <c r="U14" s="42">
        <v>0</v>
      </c>
      <c r="V14" s="42">
        <v>0</v>
      </c>
      <c r="W14" s="42">
        <v>0</v>
      </c>
      <c r="X14" s="42">
        <v>0</v>
      </c>
      <c r="Y14" s="42">
        <v>0</v>
      </c>
      <c r="Z14" s="42">
        <v>0</v>
      </c>
      <c r="AA14" s="43">
        <f t="shared" si="0"/>
        <v>32</v>
      </c>
    </row>
    <row r="15" spans="2:27" s="44" customFormat="1" ht="12.75" customHeight="1">
      <c r="B15" s="39">
        <v>111030205</v>
      </c>
      <c r="C15" s="45" t="s">
        <v>548</v>
      </c>
      <c r="D15" s="40">
        <f>+VLOOKUP(B15,'BG 2023'!A:C,3,FALSE)</f>
        <v>1000000</v>
      </c>
      <c r="E15" s="43"/>
      <c r="F15" s="43"/>
      <c r="G15" s="42">
        <v>0</v>
      </c>
      <c r="H15" s="42">
        <f t="shared" si="1"/>
        <v>1000000</v>
      </c>
      <c r="I15" s="42">
        <v>0</v>
      </c>
      <c r="J15" s="42">
        <v>0</v>
      </c>
      <c r="K15" s="42">
        <v>0</v>
      </c>
      <c r="L15" s="42">
        <v>0</v>
      </c>
      <c r="M15" s="42" t="s">
        <v>133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2">
        <v>0</v>
      </c>
      <c r="W15" s="42">
        <v>0</v>
      </c>
      <c r="X15" s="42">
        <v>0</v>
      </c>
      <c r="Y15" s="42">
        <v>0</v>
      </c>
      <c r="Z15" s="42">
        <v>0</v>
      </c>
      <c r="AA15" s="43">
        <f t="shared" si="0"/>
        <v>1000000</v>
      </c>
    </row>
    <row r="16" spans="2:27" s="44" customFormat="1" ht="12.75" customHeight="1">
      <c r="B16" s="39">
        <v>111030206</v>
      </c>
      <c r="C16" s="45" t="s">
        <v>549</v>
      </c>
      <c r="D16" s="40">
        <f>+VLOOKUP(B16,'BG 2023'!A:C,3,FALSE)</f>
        <v>6319323.2999999998</v>
      </c>
      <c r="E16" s="41"/>
      <c r="F16" s="41"/>
      <c r="G16" s="42">
        <v>0</v>
      </c>
      <c r="H16" s="42">
        <f t="shared" si="1"/>
        <v>6319323.2999999998</v>
      </c>
      <c r="I16" s="42">
        <v>0</v>
      </c>
      <c r="J16" s="42">
        <v>0</v>
      </c>
      <c r="K16" s="42">
        <v>0</v>
      </c>
      <c r="L16" s="42">
        <v>0</v>
      </c>
      <c r="M16" s="42" t="s">
        <v>133</v>
      </c>
      <c r="N16" s="42">
        <v>0</v>
      </c>
      <c r="O16" s="42">
        <v>0</v>
      </c>
      <c r="P16" s="42">
        <v>0</v>
      </c>
      <c r="Q16" s="42">
        <v>0</v>
      </c>
      <c r="R16" s="42">
        <v>0</v>
      </c>
      <c r="S16" s="42">
        <v>0</v>
      </c>
      <c r="T16" s="42">
        <v>0</v>
      </c>
      <c r="U16" s="42">
        <v>0</v>
      </c>
      <c r="V16" s="42">
        <v>0</v>
      </c>
      <c r="W16" s="42">
        <v>0</v>
      </c>
      <c r="X16" s="42">
        <v>0</v>
      </c>
      <c r="Y16" s="42">
        <v>0</v>
      </c>
      <c r="Z16" s="42">
        <v>0</v>
      </c>
      <c r="AA16" s="43">
        <f t="shared" si="0"/>
        <v>6319323.2999999998</v>
      </c>
    </row>
    <row r="17" spans="2:27" s="44" customFormat="1" ht="12.75" customHeight="1">
      <c r="B17" s="39">
        <v>111030207</v>
      </c>
      <c r="C17" s="45" t="s">
        <v>550</v>
      </c>
      <c r="D17" s="40">
        <f>+VLOOKUP(B17,'BG 2023'!A:C,3,FALSE)</f>
        <v>7188021</v>
      </c>
      <c r="E17" s="43"/>
      <c r="F17" s="43"/>
      <c r="G17" s="42">
        <v>0</v>
      </c>
      <c r="H17" s="42">
        <f t="shared" si="1"/>
        <v>7188021</v>
      </c>
      <c r="I17" s="42">
        <v>0</v>
      </c>
      <c r="J17" s="42">
        <v>0</v>
      </c>
      <c r="K17" s="42">
        <v>0</v>
      </c>
      <c r="L17" s="42">
        <v>0</v>
      </c>
      <c r="M17" s="42" t="s">
        <v>133</v>
      </c>
      <c r="N17" s="42">
        <v>0</v>
      </c>
      <c r="O17" s="42">
        <v>0</v>
      </c>
      <c r="P17" s="42">
        <v>0</v>
      </c>
      <c r="Q17" s="42">
        <v>0</v>
      </c>
      <c r="R17" s="42">
        <v>0</v>
      </c>
      <c r="S17" s="42">
        <v>0</v>
      </c>
      <c r="T17" s="42">
        <v>0</v>
      </c>
      <c r="U17" s="42">
        <v>0</v>
      </c>
      <c r="V17" s="42">
        <v>0</v>
      </c>
      <c r="W17" s="42">
        <v>0</v>
      </c>
      <c r="X17" s="42">
        <v>0</v>
      </c>
      <c r="Y17" s="42">
        <v>0</v>
      </c>
      <c r="Z17" s="42">
        <v>0</v>
      </c>
      <c r="AA17" s="43">
        <f t="shared" si="0"/>
        <v>7188021</v>
      </c>
    </row>
    <row r="18" spans="2:27" s="44" customFormat="1" ht="12.75" customHeight="1">
      <c r="B18" s="39">
        <v>111030208</v>
      </c>
      <c r="C18" s="45" t="s">
        <v>551</v>
      </c>
      <c r="D18" s="40">
        <f>+VLOOKUP(B18,'BG 2023'!A:C,3,FALSE)</f>
        <v>17839377.039999999</v>
      </c>
      <c r="E18" s="43"/>
      <c r="F18" s="43"/>
      <c r="G18" s="42">
        <v>0</v>
      </c>
      <c r="H18" s="42">
        <f t="shared" si="1"/>
        <v>17839377.039999999</v>
      </c>
      <c r="I18" s="42">
        <v>0</v>
      </c>
      <c r="J18" s="42">
        <v>0</v>
      </c>
      <c r="K18" s="42">
        <v>0</v>
      </c>
      <c r="L18" s="42">
        <v>0</v>
      </c>
      <c r="M18" s="42" t="s">
        <v>133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2">
        <v>0</v>
      </c>
      <c r="W18" s="42">
        <v>0</v>
      </c>
      <c r="X18" s="42">
        <v>0</v>
      </c>
      <c r="Y18" s="42">
        <v>0</v>
      </c>
      <c r="Z18" s="42">
        <v>0</v>
      </c>
      <c r="AA18" s="43">
        <f t="shared" si="0"/>
        <v>17839377.039999999</v>
      </c>
    </row>
    <row r="19" spans="2:27" s="44" customFormat="1" ht="12.75" customHeight="1">
      <c r="B19" s="39">
        <v>111030209</v>
      </c>
      <c r="C19" s="45" t="s">
        <v>552</v>
      </c>
      <c r="D19" s="40">
        <f>+VLOOKUP(B19,'BG 2023'!A:C,3,FALSE)</f>
        <v>7670042</v>
      </c>
      <c r="E19" s="43"/>
      <c r="F19" s="43"/>
      <c r="G19" s="42">
        <v>0</v>
      </c>
      <c r="H19" s="42">
        <f t="shared" si="1"/>
        <v>7670042</v>
      </c>
      <c r="I19" s="42">
        <v>0</v>
      </c>
      <c r="J19" s="42">
        <v>0</v>
      </c>
      <c r="K19" s="42">
        <v>0</v>
      </c>
      <c r="L19" s="42">
        <v>0</v>
      </c>
      <c r="M19" s="42" t="s">
        <v>133</v>
      </c>
      <c r="N19" s="42">
        <v>0</v>
      </c>
      <c r="O19" s="42">
        <v>0</v>
      </c>
      <c r="P19" s="42">
        <v>0</v>
      </c>
      <c r="Q19" s="42">
        <v>0</v>
      </c>
      <c r="R19" s="42">
        <v>0</v>
      </c>
      <c r="S19" s="42">
        <v>0</v>
      </c>
      <c r="T19" s="42">
        <v>0</v>
      </c>
      <c r="U19" s="42">
        <v>0</v>
      </c>
      <c r="V19" s="42">
        <v>0</v>
      </c>
      <c r="W19" s="42">
        <v>0</v>
      </c>
      <c r="X19" s="42">
        <v>0</v>
      </c>
      <c r="Y19" s="42">
        <v>0</v>
      </c>
      <c r="Z19" s="42">
        <v>0</v>
      </c>
      <c r="AA19" s="43">
        <f t="shared" si="0"/>
        <v>7670042</v>
      </c>
    </row>
    <row r="20" spans="2:27" s="44" customFormat="1" ht="12.75" customHeight="1">
      <c r="B20" s="39">
        <v>1110303</v>
      </c>
      <c r="C20" s="45" t="s">
        <v>298</v>
      </c>
      <c r="D20" s="40"/>
      <c r="E20" s="43"/>
      <c r="F20" s="43"/>
      <c r="G20" s="42">
        <v>0</v>
      </c>
      <c r="H20" s="42">
        <f t="shared" si="1"/>
        <v>0</v>
      </c>
      <c r="I20" s="42">
        <v>0</v>
      </c>
      <c r="J20" s="42">
        <v>0</v>
      </c>
      <c r="K20" s="42">
        <v>0</v>
      </c>
      <c r="L20" s="42">
        <v>0</v>
      </c>
      <c r="M20" s="42" t="s">
        <v>133</v>
      </c>
      <c r="N20" s="42">
        <v>0</v>
      </c>
      <c r="O20" s="42">
        <v>0</v>
      </c>
      <c r="P20" s="42">
        <v>0</v>
      </c>
      <c r="Q20" s="42">
        <v>0</v>
      </c>
      <c r="R20" s="42">
        <v>0</v>
      </c>
      <c r="S20" s="42">
        <v>0</v>
      </c>
      <c r="T20" s="42">
        <v>0</v>
      </c>
      <c r="U20" s="42">
        <v>0</v>
      </c>
      <c r="V20" s="42">
        <v>0</v>
      </c>
      <c r="W20" s="42">
        <v>0</v>
      </c>
      <c r="X20" s="42">
        <v>0</v>
      </c>
      <c r="Y20" s="42">
        <v>0</v>
      </c>
      <c r="Z20" s="42">
        <v>0</v>
      </c>
      <c r="AA20" s="43">
        <f t="shared" si="0"/>
        <v>0</v>
      </c>
    </row>
    <row r="21" spans="2:27" s="44" customFormat="1" ht="12.75" customHeight="1">
      <c r="B21" s="39">
        <v>111030301</v>
      </c>
      <c r="C21" s="45" t="s">
        <v>553</v>
      </c>
      <c r="D21" s="40">
        <f>+VLOOKUP(B21,'BG 2023'!A:C,3,FALSE)</f>
        <v>-0.02</v>
      </c>
      <c r="E21" s="43"/>
      <c r="F21" s="43"/>
      <c r="G21" s="42">
        <v>0</v>
      </c>
      <c r="H21" s="42">
        <f t="shared" si="1"/>
        <v>-0.02</v>
      </c>
      <c r="I21" s="42">
        <v>0</v>
      </c>
      <c r="J21" s="42">
        <v>0</v>
      </c>
      <c r="K21" s="42">
        <v>0</v>
      </c>
      <c r="L21" s="42">
        <v>0</v>
      </c>
      <c r="M21" s="42" t="s">
        <v>133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</v>
      </c>
      <c r="U21" s="42">
        <v>0</v>
      </c>
      <c r="V21" s="42">
        <v>0</v>
      </c>
      <c r="W21" s="42">
        <v>0</v>
      </c>
      <c r="X21" s="42">
        <v>0</v>
      </c>
      <c r="Y21" s="42">
        <v>0</v>
      </c>
      <c r="Z21" s="42">
        <v>0</v>
      </c>
      <c r="AA21" s="43">
        <f t="shared" si="0"/>
        <v>-0.02</v>
      </c>
    </row>
    <row r="22" spans="2:27" s="44" customFormat="1" ht="12.75" customHeight="1">
      <c r="B22" s="39">
        <v>111030302</v>
      </c>
      <c r="C22" s="45" t="s">
        <v>554</v>
      </c>
      <c r="D22" s="40">
        <f>+VLOOKUP(B22,'BG 2023'!A:C,3,FALSE)</f>
        <v>0</v>
      </c>
      <c r="E22" s="41"/>
      <c r="F22" s="41"/>
      <c r="G22" s="42">
        <v>0</v>
      </c>
      <c r="H22" s="42">
        <f t="shared" si="1"/>
        <v>0</v>
      </c>
      <c r="I22" s="42">
        <v>0</v>
      </c>
      <c r="J22" s="42">
        <v>0</v>
      </c>
      <c r="K22" s="42">
        <v>0</v>
      </c>
      <c r="L22" s="42">
        <v>0</v>
      </c>
      <c r="M22" s="42" t="s">
        <v>133</v>
      </c>
      <c r="N22" s="42">
        <v>0</v>
      </c>
      <c r="O22" s="42">
        <v>0</v>
      </c>
      <c r="P22" s="42">
        <v>0</v>
      </c>
      <c r="Q22" s="42">
        <v>0</v>
      </c>
      <c r="R22" s="42">
        <v>0</v>
      </c>
      <c r="S22" s="42">
        <v>0</v>
      </c>
      <c r="T22" s="42">
        <v>0</v>
      </c>
      <c r="U22" s="42">
        <v>0</v>
      </c>
      <c r="V22" s="42">
        <v>0</v>
      </c>
      <c r="W22" s="42">
        <v>0</v>
      </c>
      <c r="X22" s="42">
        <v>0</v>
      </c>
      <c r="Y22" s="42">
        <v>0</v>
      </c>
      <c r="Z22" s="42">
        <v>0</v>
      </c>
      <c r="AA22" s="43">
        <f t="shared" si="0"/>
        <v>0</v>
      </c>
    </row>
    <row r="23" spans="2:27" s="44" customFormat="1" ht="12.75" customHeight="1">
      <c r="B23" s="39">
        <v>112</v>
      </c>
      <c r="C23" s="45" t="s">
        <v>123</v>
      </c>
      <c r="D23" s="40"/>
      <c r="E23" s="43"/>
      <c r="F23" s="43"/>
      <c r="G23" s="42">
        <v>0</v>
      </c>
      <c r="H23" s="42">
        <f t="shared" si="1"/>
        <v>0</v>
      </c>
      <c r="I23" s="42">
        <v>0</v>
      </c>
      <c r="J23" s="42">
        <v>0</v>
      </c>
      <c r="K23" s="42">
        <v>0</v>
      </c>
      <c r="L23" s="42">
        <v>0</v>
      </c>
      <c r="M23" s="42" t="s">
        <v>133</v>
      </c>
      <c r="N23" s="42">
        <v>0</v>
      </c>
      <c r="O23" s="42">
        <v>0</v>
      </c>
      <c r="P23" s="42">
        <v>0</v>
      </c>
      <c r="Q23" s="42">
        <v>0</v>
      </c>
      <c r="R23" s="42">
        <v>0</v>
      </c>
      <c r="S23" s="42">
        <f>-H23</f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  <c r="AA23" s="43">
        <f t="shared" si="0"/>
        <v>0</v>
      </c>
    </row>
    <row r="24" spans="2:27" s="44" customFormat="1" ht="12.75" customHeight="1">
      <c r="B24" s="39">
        <v>11201</v>
      </c>
      <c r="C24" s="45" t="s">
        <v>299</v>
      </c>
      <c r="D24" s="40"/>
      <c r="E24" s="43"/>
      <c r="F24" s="43"/>
      <c r="G24" s="42">
        <v>0</v>
      </c>
      <c r="H24" s="42">
        <f t="shared" si="1"/>
        <v>0</v>
      </c>
      <c r="I24" s="42">
        <v>0</v>
      </c>
      <c r="J24" s="42">
        <v>0</v>
      </c>
      <c r="K24" s="42">
        <v>0</v>
      </c>
      <c r="L24" s="42">
        <v>0</v>
      </c>
      <c r="M24" s="42" t="s">
        <v>13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f t="shared" ref="S24:S33" si="2">-H24</f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2">
        <v>0</v>
      </c>
      <c r="Z24" s="42">
        <v>0</v>
      </c>
      <c r="AA24" s="43">
        <f t="shared" si="0"/>
        <v>0</v>
      </c>
    </row>
    <row r="25" spans="2:27" s="44" customFormat="1" ht="12.75" customHeight="1">
      <c r="B25" s="39">
        <v>112012</v>
      </c>
      <c r="C25" s="45" t="s">
        <v>300</v>
      </c>
      <c r="D25" s="40"/>
      <c r="E25" s="43"/>
      <c r="F25" s="43"/>
      <c r="G25" s="42">
        <v>0</v>
      </c>
      <c r="H25" s="42">
        <f t="shared" si="1"/>
        <v>0</v>
      </c>
      <c r="I25" s="42">
        <v>0</v>
      </c>
      <c r="J25" s="42">
        <v>0</v>
      </c>
      <c r="K25" s="42">
        <v>0</v>
      </c>
      <c r="L25" s="42">
        <v>0</v>
      </c>
      <c r="M25" s="42" t="s">
        <v>133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f t="shared" si="2"/>
        <v>0</v>
      </c>
      <c r="T25" s="42">
        <v>0</v>
      </c>
      <c r="U25" s="42">
        <v>0</v>
      </c>
      <c r="V25" s="42">
        <v>0</v>
      </c>
      <c r="W25" s="42">
        <v>0</v>
      </c>
      <c r="X25" s="42">
        <v>0</v>
      </c>
      <c r="Y25" s="42">
        <v>0</v>
      </c>
      <c r="Z25" s="42">
        <v>0</v>
      </c>
      <c r="AA25" s="43">
        <f t="shared" si="0"/>
        <v>0</v>
      </c>
    </row>
    <row r="26" spans="2:27" s="44" customFormat="1" ht="12.75" customHeight="1">
      <c r="B26" s="39">
        <v>11201201</v>
      </c>
      <c r="C26" s="45" t="s">
        <v>555</v>
      </c>
      <c r="D26" s="40">
        <f>+VLOOKUP(B26,'BG 2023'!A:C,3,FALSE)</f>
        <v>915212340</v>
      </c>
      <c r="E26" s="43"/>
      <c r="F26" s="43"/>
      <c r="G26" s="42">
        <v>0</v>
      </c>
      <c r="H26" s="42">
        <f t="shared" si="1"/>
        <v>915212340</v>
      </c>
      <c r="I26" s="42">
        <v>0</v>
      </c>
      <c r="J26" s="42">
        <v>0</v>
      </c>
      <c r="K26" s="42">
        <v>0</v>
      </c>
      <c r="L26" s="42">
        <v>0</v>
      </c>
      <c r="M26" s="42" t="s">
        <v>133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f t="shared" si="2"/>
        <v>-915212340</v>
      </c>
      <c r="T26" s="42">
        <v>0</v>
      </c>
      <c r="U26" s="42">
        <v>0</v>
      </c>
      <c r="V26" s="42">
        <v>0</v>
      </c>
      <c r="W26" s="42">
        <v>0</v>
      </c>
      <c r="X26" s="42">
        <v>0</v>
      </c>
      <c r="Y26" s="42">
        <v>0</v>
      </c>
      <c r="Z26" s="42">
        <v>0</v>
      </c>
      <c r="AA26" s="43">
        <f t="shared" si="0"/>
        <v>0</v>
      </c>
    </row>
    <row r="27" spans="2:27" s="44" customFormat="1" ht="12.75" customHeight="1">
      <c r="B27" s="39">
        <v>11201202</v>
      </c>
      <c r="C27" s="45" t="s">
        <v>556</v>
      </c>
      <c r="D27" s="40">
        <f>+VLOOKUP(B27,'BG 2023'!A:C,3,FALSE)</f>
        <v>124000000</v>
      </c>
      <c r="E27" s="43"/>
      <c r="F27" s="43"/>
      <c r="G27" s="42">
        <v>0</v>
      </c>
      <c r="H27" s="42">
        <f t="shared" si="1"/>
        <v>124000000</v>
      </c>
      <c r="I27" s="42">
        <v>0</v>
      </c>
      <c r="J27" s="42">
        <v>0</v>
      </c>
      <c r="K27" s="42">
        <v>0</v>
      </c>
      <c r="L27" s="42">
        <v>0</v>
      </c>
      <c r="M27" s="42" t="s">
        <v>133</v>
      </c>
      <c r="N27" s="42">
        <v>0</v>
      </c>
      <c r="O27" s="42">
        <v>0</v>
      </c>
      <c r="P27" s="42">
        <v>0</v>
      </c>
      <c r="Q27" s="42">
        <v>0</v>
      </c>
      <c r="R27" s="42">
        <v>0</v>
      </c>
      <c r="S27" s="42">
        <f t="shared" si="2"/>
        <v>-124000000</v>
      </c>
      <c r="T27" s="42">
        <v>0</v>
      </c>
      <c r="U27" s="42">
        <v>0</v>
      </c>
      <c r="V27" s="42">
        <v>0</v>
      </c>
      <c r="W27" s="42">
        <v>0</v>
      </c>
      <c r="X27" s="42">
        <v>0</v>
      </c>
      <c r="Y27" s="42">
        <v>0</v>
      </c>
      <c r="Z27" s="42">
        <v>0</v>
      </c>
      <c r="AA27" s="43">
        <f t="shared" si="0"/>
        <v>0</v>
      </c>
    </row>
    <row r="28" spans="2:27" s="44" customFormat="1" ht="12.75" customHeight="1">
      <c r="B28" s="39">
        <v>11201203</v>
      </c>
      <c r="C28" s="45" t="s">
        <v>301</v>
      </c>
      <c r="D28" s="40">
        <f>+VLOOKUP(B28,'BG 2023'!A:C,3,FALSE)</f>
        <v>1200000000</v>
      </c>
      <c r="E28" s="41"/>
      <c r="F28" s="41"/>
      <c r="G28" s="42">
        <v>0</v>
      </c>
      <c r="H28" s="42">
        <f t="shared" si="1"/>
        <v>1200000000</v>
      </c>
      <c r="I28" s="42">
        <v>0</v>
      </c>
      <c r="J28" s="42">
        <v>0</v>
      </c>
      <c r="K28" s="42">
        <v>0</v>
      </c>
      <c r="L28" s="42">
        <v>0</v>
      </c>
      <c r="M28" s="42" t="s">
        <v>133</v>
      </c>
      <c r="N28" s="42">
        <v>0</v>
      </c>
      <c r="O28" s="42">
        <v>0</v>
      </c>
      <c r="P28" s="42">
        <v>0</v>
      </c>
      <c r="Q28" s="42">
        <v>0</v>
      </c>
      <c r="R28" s="42">
        <v>0</v>
      </c>
      <c r="S28" s="42">
        <f t="shared" si="2"/>
        <v>-1200000000</v>
      </c>
      <c r="T28" s="42">
        <v>0</v>
      </c>
      <c r="U28" s="42">
        <v>0</v>
      </c>
      <c r="V28" s="42">
        <v>0</v>
      </c>
      <c r="W28" s="42">
        <v>0</v>
      </c>
      <c r="X28" s="42">
        <v>0</v>
      </c>
      <c r="Y28" s="42">
        <v>0</v>
      </c>
      <c r="Z28" s="42">
        <v>0</v>
      </c>
      <c r="AA28" s="43">
        <f t="shared" si="0"/>
        <v>0</v>
      </c>
    </row>
    <row r="29" spans="2:27" s="44" customFormat="1" ht="12.75" customHeight="1">
      <c r="B29" s="39">
        <v>11201205</v>
      </c>
      <c r="C29" s="45" t="s">
        <v>557</v>
      </c>
      <c r="D29" s="40">
        <f>+VLOOKUP(B29,'BG 2023'!A:C,3,FALSE)</f>
        <v>145271800</v>
      </c>
      <c r="E29" s="43"/>
      <c r="F29" s="43"/>
      <c r="G29" s="42">
        <v>0</v>
      </c>
      <c r="H29" s="42">
        <f t="shared" si="1"/>
        <v>145271800</v>
      </c>
      <c r="I29" s="42">
        <v>0</v>
      </c>
      <c r="J29" s="42">
        <v>0</v>
      </c>
      <c r="K29" s="42">
        <v>0</v>
      </c>
      <c r="L29" s="42">
        <v>0</v>
      </c>
      <c r="M29" s="42" t="s">
        <v>133</v>
      </c>
      <c r="N29" s="42">
        <v>0</v>
      </c>
      <c r="O29" s="42">
        <v>0</v>
      </c>
      <c r="P29" s="42">
        <v>0</v>
      </c>
      <c r="Q29" s="42">
        <v>0</v>
      </c>
      <c r="R29" s="42">
        <v>0</v>
      </c>
      <c r="S29" s="42">
        <f t="shared" si="2"/>
        <v>-145271800</v>
      </c>
      <c r="T29" s="42">
        <v>0</v>
      </c>
      <c r="U29" s="42">
        <v>0</v>
      </c>
      <c r="V29" s="42">
        <v>0</v>
      </c>
      <c r="W29" s="42">
        <v>0</v>
      </c>
      <c r="X29" s="42">
        <v>0</v>
      </c>
      <c r="Y29" s="42">
        <v>0</v>
      </c>
      <c r="Z29" s="42">
        <v>0</v>
      </c>
      <c r="AA29" s="43">
        <f t="shared" si="0"/>
        <v>0</v>
      </c>
    </row>
    <row r="30" spans="2:27" s="44" customFormat="1" ht="12.75" customHeight="1">
      <c r="B30" s="39">
        <v>11201206</v>
      </c>
      <c r="C30" s="45" t="s">
        <v>302</v>
      </c>
      <c r="D30" s="40">
        <f>+VLOOKUP(B30,'BG 2023'!A:C,3,FALSE)</f>
        <v>1000000000</v>
      </c>
      <c r="E30" s="43"/>
      <c r="F30" s="43"/>
      <c r="G30" s="42">
        <v>0</v>
      </c>
      <c r="H30" s="42">
        <f t="shared" si="1"/>
        <v>1000000000</v>
      </c>
      <c r="I30" s="42">
        <v>0</v>
      </c>
      <c r="J30" s="42">
        <v>0</v>
      </c>
      <c r="K30" s="42">
        <v>0</v>
      </c>
      <c r="L30" s="42">
        <v>0</v>
      </c>
      <c r="M30" s="42" t="s">
        <v>133</v>
      </c>
      <c r="N30" s="42">
        <v>0</v>
      </c>
      <c r="O30" s="42">
        <v>0</v>
      </c>
      <c r="P30" s="42">
        <v>0</v>
      </c>
      <c r="Q30" s="42">
        <v>0</v>
      </c>
      <c r="R30" s="42">
        <v>0</v>
      </c>
      <c r="S30" s="42">
        <f t="shared" si="2"/>
        <v>-1000000000</v>
      </c>
      <c r="T30" s="42">
        <v>0</v>
      </c>
      <c r="U30" s="42">
        <v>0</v>
      </c>
      <c r="V30" s="42">
        <v>0</v>
      </c>
      <c r="W30" s="42">
        <v>0</v>
      </c>
      <c r="X30" s="42">
        <v>0</v>
      </c>
      <c r="Y30" s="42">
        <v>0</v>
      </c>
      <c r="Z30" s="42">
        <v>0</v>
      </c>
      <c r="AA30" s="43">
        <f t="shared" si="0"/>
        <v>0</v>
      </c>
    </row>
    <row r="31" spans="2:27" s="44" customFormat="1" ht="12.75" customHeight="1">
      <c r="B31" s="39">
        <v>112013</v>
      </c>
      <c r="C31" s="45" t="s">
        <v>558</v>
      </c>
      <c r="D31" s="40"/>
      <c r="E31" s="43"/>
      <c r="F31" s="43"/>
      <c r="G31" s="42">
        <v>0</v>
      </c>
      <c r="H31" s="42">
        <f t="shared" si="1"/>
        <v>0</v>
      </c>
      <c r="I31" s="42">
        <v>0</v>
      </c>
      <c r="J31" s="42">
        <v>0</v>
      </c>
      <c r="K31" s="42">
        <v>0</v>
      </c>
      <c r="L31" s="42">
        <v>0</v>
      </c>
      <c r="M31" s="42" t="s">
        <v>133</v>
      </c>
      <c r="N31" s="42">
        <v>0</v>
      </c>
      <c r="O31" s="42">
        <v>0</v>
      </c>
      <c r="P31" s="42">
        <v>0</v>
      </c>
      <c r="Q31" s="42">
        <v>0</v>
      </c>
      <c r="R31" s="42">
        <v>0</v>
      </c>
      <c r="S31" s="42">
        <f t="shared" si="2"/>
        <v>0</v>
      </c>
      <c r="T31" s="42">
        <v>0</v>
      </c>
      <c r="U31" s="42">
        <v>0</v>
      </c>
      <c r="V31" s="42">
        <v>0</v>
      </c>
      <c r="W31" s="42">
        <v>0</v>
      </c>
      <c r="X31" s="42">
        <v>0</v>
      </c>
      <c r="Y31" s="42">
        <v>0</v>
      </c>
      <c r="Z31" s="42">
        <v>0</v>
      </c>
      <c r="AA31" s="43">
        <f t="shared" si="0"/>
        <v>0</v>
      </c>
    </row>
    <row r="32" spans="2:27" s="44" customFormat="1" ht="12.75" customHeight="1">
      <c r="B32" s="39">
        <v>11201301</v>
      </c>
      <c r="C32" s="45" t="s">
        <v>559</v>
      </c>
      <c r="D32" s="40">
        <f>+VLOOKUP(B32,'BG 2023'!A:C,3,FALSE)</f>
        <v>214000000</v>
      </c>
      <c r="E32" s="43"/>
      <c r="F32" s="43"/>
      <c r="G32" s="42">
        <v>0</v>
      </c>
      <c r="H32" s="42">
        <f t="shared" si="1"/>
        <v>214000000</v>
      </c>
      <c r="I32" s="42">
        <v>0</v>
      </c>
      <c r="J32" s="42">
        <v>0</v>
      </c>
      <c r="K32" s="42">
        <v>0</v>
      </c>
      <c r="L32" s="42">
        <v>0</v>
      </c>
      <c r="M32" s="42" t="s">
        <v>133</v>
      </c>
      <c r="N32" s="42">
        <v>0</v>
      </c>
      <c r="O32" s="42">
        <v>0</v>
      </c>
      <c r="P32" s="42">
        <v>0</v>
      </c>
      <c r="Q32" s="42">
        <v>0</v>
      </c>
      <c r="R32" s="42">
        <v>0</v>
      </c>
      <c r="S32" s="42">
        <f t="shared" si="2"/>
        <v>-214000000</v>
      </c>
      <c r="T32" s="42">
        <v>0</v>
      </c>
      <c r="U32" s="42">
        <v>0</v>
      </c>
      <c r="V32" s="42">
        <v>0</v>
      </c>
      <c r="W32" s="42">
        <v>0</v>
      </c>
      <c r="X32" s="42">
        <v>0</v>
      </c>
      <c r="Y32" s="42">
        <v>0</v>
      </c>
      <c r="Z32" s="42">
        <v>0</v>
      </c>
      <c r="AA32" s="43">
        <f t="shared" si="0"/>
        <v>0</v>
      </c>
    </row>
    <row r="33" spans="2:27" s="44" customFormat="1" ht="12.75" customHeight="1">
      <c r="B33" s="39">
        <v>11201302</v>
      </c>
      <c r="C33" s="45" t="s">
        <v>560</v>
      </c>
      <c r="D33" s="40">
        <f>+VLOOKUP(B33,'BG 2023'!A:C,3,FALSE)</f>
        <v>67000000</v>
      </c>
      <c r="E33" s="43"/>
      <c r="F33" s="43"/>
      <c r="G33" s="42">
        <v>0</v>
      </c>
      <c r="H33" s="42">
        <f t="shared" si="1"/>
        <v>67000000</v>
      </c>
      <c r="I33" s="42">
        <v>0</v>
      </c>
      <c r="J33" s="42">
        <v>0</v>
      </c>
      <c r="K33" s="42">
        <v>0</v>
      </c>
      <c r="L33" s="42">
        <v>0</v>
      </c>
      <c r="M33" s="42" t="s">
        <v>133</v>
      </c>
      <c r="N33" s="42">
        <v>0</v>
      </c>
      <c r="O33" s="42">
        <v>0</v>
      </c>
      <c r="P33" s="42">
        <v>0</v>
      </c>
      <c r="Q33" s="42">
        <v>0</v>
      </c>
      <c r="R33" s="42">
        <v>0</v>
      </c>
      <c r="S33" s="42">
        <f t="shared" si="2"/>
        <v>-67000000</v>
      </c>
      <c r="T33" s="42">
        <v>0</v>
      </c>
      <c r="U33" s="42">
        <v>0</v>
      </c>
      <c r="V33" s="42">
        <v>0</v>
      </c>
      <c r="W33" s="42">
        <v>0</v>
      </c>
      <c r="X33" s="42">
        <v>0</v>
      </c>
      <c r="Y33" s="42">
        <v>0</v>
      </c>
      <c r="Z33" s="42">
        <v>0</v>
      </c>
      <c r="AA33" s="43">
        <f t="shared" si="0"/>
        <v>0</v>
      </c>
    </row>
    <row r="34" spans="2:27" s="44" customFormat="1" ht="12.75" customHeight="1">
      <c r="B34" s="39">
        <v>112016</v>
      </c>
      <c r="C34" s="45" t="s">
        <v>303</v>
      </c>
      <c r="D34" s="40"/>
      <c r="E34" s="43"/>
      <c r="F34" s="43"/>
      <c r="G34" s="42">
        <v>0</v>
      </c>
      <c r="H34" s="42">
        <f t="shared" si="1"/>
        <v>0</v>
      </c>
      <c r="I34" s="42">
        <v>0</v>
      </c>
      <c r="J34" s="42">
        <v>0</v>
      </c>
      <c r="K34" s="42">
        <v>0</v>
      </c>
      <c r="L34" s="42">
        <v>0</v>
      </c>
      <c r="M34" s="42" t="s">
        <v>133</v>
      </c>
      <c r="N34" s="42">
        <v>0</v>
      </c>
      <c r="O34" s="42">
        <v>0</v>
      </c>
      <c r="P34" s="42">
        <v>0</v>
      </c>
      <c r="Q34" s="42">
        <v>0</v>
      </c>
      <c r="R34" s="42">
        <v>0</v>
      </c>
      <c r="S34" s="42">
        <v>0</v>
      </c>
      <c r="T34" s="42">
        <v>0</v>
      </c>
      <c r="U34" s="42">
        <v>0</v>
      </c>
      <c r="V34" s="42">
        <v>0</v>
      </c>
      <c r="W34" s="42">
        <v>0</v>
      </c>
      <c r="X34" s="42">
        <v>0</v>
      </c>
      <c r="Y34" s="42">
        <v>0</v>
      </c>
      <c r="Z34" s="42">
        <v>0</v>
      </c>
      <c r="AA34" s="43">
        <f t="shared" si="0"/>
        <v>0</v>
      </c>
    </row>
    <row r="35" spans="2:27" s="44" customFormat="1" ht="12.75" customHeight="1">
      <c r="B35" s="39">
        <v>1120161</v>
      </c>
      <c r="C35" s="45" t="s">
        <v>304</v>
      </c>
      <c r="D35" s="40"/>
      <c r="E35" s="43"/>
      <c r="F35" s="43"/>
      <c r="G35" s="42">
        <v>0</v>
      </c>
      <c r="H35" s="42">
        <f t="shared" si="1"/>
        <v>0</v>
      </c>
      <c r="I35" s="42">
        <v>0</v>
      </c>
      <c r="J35" s="42">
        <v>0</v>
      </c>
      <c r="K35" s="42">
        <v>0</v>
      </c>
      <c r="L35" s="42">
        <v>0</v>
      </c>
      <c r="M35" s="42" t="s">
        <v>133</v>
      </c>
      <c r="N35" s="42">
        <v>0</v>
      </c>
      <c r="O35" s="42">
        <v>0</v>
      </c>
      <c r="P35" s="42">
        <v>0</v>
      </c>
      <c r="Q35" s="42">
        <v>0</v>
      </c>
      <c r="R35" s="42">
        <v>0</v>
      </c>
      <c r="S35" s="42">
        <v>0</v>
      </c>
      <c r="T35" s="42">
        <f>-H35</f>
        <v>0</v>
      </c>
      <c r="U35" s="42">
        <v>0</v>
      </c>
      <c r="V35" s="42">
        <v>0</v>
      </c>
      <c r="W35" s="42">
        <v>0</v>
      </c>
      <c r="X35" s="42">
        <v>0</v>
      </c>
      <c r="Y35" s="42">
        <v>0</v>
      </c>
      <c r="Z35" s="42">
        <v>0</v>
      </c>
      <c r="AA35" s="43">
        <f t="shared" si="0"/>
        <v>0</v>
      </c>
    </row>
    <row r="36" spans="2:27" s="44" customFormat="1" ht="12.75" customHeight="1">
      <c r="B36" s="39">
        <v>112016101</v>
      </c>
      <c r="C36" s="45" t="s">
        <v>305</v>
      </c>
      <c r="D36" s="40">
        <f>+VLOOKUP(B36,'BG 2023'!A:C,3,FALSE)</f>
        <v>120012327</v>
      </c>
      <c r="E36" s="43"/>
      <c r="F36" s="43"/>
      <c r="G36" s="42">
        <v>0</v>
      </c>
      <c r="H36" s="42">
        <f t="shared" si="1"/>
        <v>120012327</v>
      </c>
      <c r="I36" s="42">
        <v>0</v>
      </c>
      <c r="J36" s="42">
        <v>0</v>
      </c>
      <c r="K36" s="42">
        <v>0</v>
      </c>
      <c r="L36" s="42">
        <v>0</v>
      </c>
      <c r="M36" s="42" t="s">
        <v>133</v>
      </c>
      <c r="N36" s="42">
        <v>0</v>
      </c>
      <c r="O36" s="42">
        <v>0</v>
      </c>
      <c r="P36" s="42">
        <v>0</v>
      </c>
      <c r="Q36" s="42">
        <v>0</v>
      </c>
      <c r="R36" s="42">
        <v>0</v>
      </c>
      <c r="S36" s="42">
        <v>0</v>
      </c>
      <c r="T36" s="42">
        <f t="shared" ref="T36:T48" si="3">-H36</f>
        <v>-120012327</v>
      </c>
      <c r="U36" s="42">
        <v>0</v>
      </c>
      <c r="V36" s="42">
        <v>0</v>
      </c>
      <c r="W36" s="42">
        <v>0</v>
      </c>
      <c r="X36" s="42">
        <v>0</v>
      </c>
      <c r="Y36" s="42">
        <v>0</v>
      </c>
      <c r="Z36" s="42">
        <v>0</v>
      </c>
      <c r="AA36" s="43">
        <f t="shared" si="0"/>
        <v>0</v>
      </c>
    </row>
    <row r="37" spans="2:27" s="44" customFormat="1" ht="12.75" customHeight="1">
      <c r="B37" s="39">
        <v>112016102</v>
      </c>
      <c r="C37" s="45" t="s">
        <v>561</v>
      </c>
      <c r="D37" s="40">
        <f>+VLOOKUP(B37,'BG 2023'!A:C,3,FALSE)</f>
        <v>15357989.4242</v>
      </c>
      <c r="E37" s="43"/>
      <c r="F37" s="43"/>
      <c r="G37" s="42">
        <v>0</v>
      </c>
      <c r="H37" s="42">
        <f t="shared" si="1"/>
        <v>15357989.4242</v>
      </c>
      <c r="I37" s="42">
        <v>0</v>
      </c>
      <c r="J37" s="42">
        <v>0</v>
      </c>
      <c r="K37" s="42">
        <v>0</v>
      </c>
      <c r="L37" s="42">
        <v>0</v>
      </c>
      <c r="M37" s="42" t="s">
        <v>133</v>
      </c>
      <c r="N37" s="42">
        <v>0</v>
      </c>
      <c r="O37" s="42">
        <v>0</v>
      </c>
      <c r="P37" s="42">
        <v>0</v>
      </c>
      <c r="Q37" s="42">
        <v>0</v>
      </c>
      <c r="R37" s="42">
        <v>0</v>
      </c>
      <c r="S37" s="42">
        <v>0</v>
      </c>
      <c r="T37" s="42">
        <f t="shared" si="3"/>
        <v>-15357989.4242</v>
      </c>
      <c r="U37" s="42">
        <v>0</v>
      </c>
      <c r="V37" s="42">
        <v>0</v>
      </c>
      <c r="W37" s="42">
        <v>0</v>
      </c>
      <c r="X37" s="42">
        <v>0</v>
      </c>
      <c r="Y37" s="42">
        <v>0</v>
      </c>
      <c r="Z37" s="42">
        <v>0</v>
      </c>
      <c r="AA37" s="43">
        <f t="shared" si="0"/>
        <v>0</v>
      </c>
    </row>
    <row r="38" spans="2:27" s="44" customFormat="1" ht="12.75" customHeight="1">
      <c r="B38" s="39">
        <v>112016103</v>
      </c>
      <c r="C38" s="45" t="s">
        <v>562</v>
      </c>
      <c r="D38" s="40">
        <f>+VLOOKUP(B38,'BG 2023'!A:C,3,FALSE)</f>
        <v>6670521</v>
      </c>
      <c r="E38" s="43"/>
      <c r="F38" s="43"/>
      <c r="G38" s="42">
        <v>0</v>
      </c>
      <c r="H38" s="42">
        <f t="shared" si="1"/>
        <v>6670521</v>
      </c>
      <c r="I38" s="42">
        <v>0</v>
      </c>
      <c r="J38" s="42">
        <v>0</v>
      </c>
      <c r="K38" s="42">
        <v>0</v>
      </c>
      <c r="L38" s="42">
        <v>0</v>
      </c>
      <c r="M38" s="42" t="s">
        <v>133</v>
      </c>
      <c r="N38" s="42">
        <v>0</v>
      </c>
      <c r="O38" s="42">
        <v>0</v>
      </c>
      <c r="P38" s="42">
        <v>0</v>
      </c>
      <c r="Q38" s="42">
        <v>0</v>
      </c>
      <c r="R38" s="42">
        <v>0</v>
      </c>
      <c r="S38" s="42">
        <v>0</v>
      </c>
      <c r="T38" s="42">
        <f t="shared" si="3"/>
        <v>-6670521</v>
      </c>
      <c r="U38" s="42">
        <v>0</v>
      </c>
      <c r="V38" s="42">
        <v>0</v>
      </c>
      <c r="W38" s="42">
        <v>0</v>
      </c>
      <c r="X38" s="42">
        <v>0</v>
      </c>
      <c r="Y38" s="42">
        <v>0</v>
      </c>
      <c r="Z38" s="42">
        <v>0</v>
      </c>
      <c r="AA38" s="43">
        <f t="shared" si="0"/>
        <v>0</v>
      </c>
    </row>
    <row r="39" spans="2:27" s="44" customFormat="1" ht="12.75" customHeight="1">
      <c r="B39" s="39">
        <v>112016105</v>
      </c>
      <c r="C39" s="45" t="s">
        <v>306</v>
      </c>
      <c r="D39" s="40">
        <f>+VLOOKUP(B39,'BG 2023'!A:C,3,FALSE)</f>
        <v>8569862</v>
      </c>
      <c r="E39" s="41"/>
      <c r="F39" s="41"/>
      <c r="G39" s="42">
        <v>0</v>
      </c>
      <c r="H39" s="42">
        <f t="shared" si="1"/>
        <v>8569862</v>
      </c>
      <c r="I39" s="42">
        <v>0</v>
      </c>
      <c r="J39" s="42">
        <v>0</v>
      </c>
      <c r="K39" s="42">
        <v>0</v>
      </c>
      <c r="L39" s="42">
        <v>0</v>
      </c>
      <c r="M39" s="42" t="s">
        <v>133</v>
      </c>
      <c r="N39" s="42">
        <v>0</v>
      </c>
      <c r="O39" s="42">
        <v>0</v>
      </c>
      <c r="P39" s="42">
        <v>0</v>
      </c>
      <c r="Q39" s="42">
        <v>0</v>
      </c>
      <c r="R39" s="42">
        <v>0</v>
      </c>
      <c r="S39" s="42">
        <v>0</v>
      </c>
      <c r="T39" s="42">
        <f t="shared" si="3"/>
        <v>-8569862</v>
      </c>
      <c r="U39" s="42">
        <v>0</v>
      </c>
      <c r="V39" s="42">
        <v>0</v>
      </c>
      <c r="W39" s="42">
        <v>0</v>
      </c>
      <c r="X39" s="42">
        <v>0</v>
      </c>
      <c r="Y39" s="42">
        <v>0</v>
      </c>
      <c r="Z39" s="42">
        <v>0</v>
      </c>
      <c r="AA39" s="43">
        <f t="shared" si="0"/>
        <v>0</v>
      </c>
    </row>
    <row r="40" spans="2:27" s="44" customFormat="1" ht="12.75" customHeight="1">
      <c r="B40" s="39">
        <v>112016106</v>
      </c>
      <c r="C40" s="45" t="s">
        <v>563</v>
      </c>
      <c r="D40" s="40">
        <f>+VLOOKUP(B40,'BG 2023'!A:C,3,FALSE)</f>
        <v>18079148.145900004</v>
      </c>
      <c r="E40" s="43"/>
      <c r="F40" s="43"/>
      <c r="G40" s="42">
        <v>0</v>
      </c>
      <c r="H40" s="42">
        <f t="shared" si="1"/>
        <v>18079148.145900004</v>
      </c>
      <c r="I40" s="42">
        <v>0</v>
      </c>
      <c r="J40" s="42">
        <v>0</v>
      </c>
      <c r="K40" s="42">
        <v>0</v>
      </c>
      <c r="L40" s="42">
        <v>0</v>
      </c>
      <c r="M40" s="42" t="s">
        <v>133</v>
      </c>
      <c r="N40" s="42">
        <v>0</v>
      </c>
      <c r="O40" s="42">
        <v>0</v>
      </c>
      <c r="P40" s="42">
        <v>0</v>
      </c>
      <c r="Q40" s="42">
        <v>0</v>
      </c>
      <c r="R40" s="42">
        <v>0</v>
      </c>
      <c r="S40" s="42">
        <v>0</v>
      </c>
      <c r="T40" s="42">
        <f t="shared" si="3"/>
        <v>-18079148.145900004</v>
      </c>
      <c r="U40" s="42">
        <v>0</v>
      </c>
      <c r="V40" s="42">
        <v>0</v>
      </c>
      <c r="W40" s="42">
        <v>0</v>
      </c>
      <c r="X40" s="42">
        <v>0</v>
      </c>
      <c r="Y40" s="42">
        <v>0</v>
      </c>
      <c r="Z40" s="42">
        <v>0</v>
      </c>
      <c r="AA40" s="43">
        <f t="shared" si="0"/>
        <v>0</v>
      </c>
    </row>
    <row r="41" spans="2:27" s="44" customFormat="1" ht="12.75" customHeight="1">
      <c r="B41" s="39">
        <v>112016107</v>
      </c>
      <c r="C41" s="45" t="s">
        <v>564</v>
      </c>
      <c r="D41" s="40">
        <f>+VLOOKUP(B41,'BG 2023'!A:C,3,FALSE)</f>
        <v>31585044</v>
      </c>
      <c r="E41" s="43"/>
      <c r="F41" s="43"/>
      <c r="G41" s="42">
        <v>0</v>
      </c>
      <c r="H41" s="42">
        <f t="shared" si="1"/>
        <v>31585044</v>
      </c>
      <c r="I41" s="42">
        <v>0</v>
      </c>
      <c r="J41" s="42">
        <v>0</v>
      </c>
      <c r="K41" s="42">
        <v>0</v>
      </c>
      <c r="L41" s="42">
        <v>0</v>
      </c>
      <c r="M41" s="42" t="s">
        <v>133</v>
      </c>
      <c r="N41" s="42">
        <v>0</v>
      </c>
      <c r="O41" s="42">
        <v>0</v>
      </c>
      <c r="P41" s="42">
        <v>0</v>
      </c>
      <c r="Q41" s="42">
        <v>0</v>
      </c>
      <c r="R41" s="42">
        <v>0</v>
      </c>
      <c r="S41" s="42">
        <v>0</v>
      </c>
      <c r="T41" s="42">
        <f t="shared" si="3"/>
        <v>-31585044</v>
      </c>
      <c r="U41" s="42">
        <v>0</v>
      </c>
      <c r="V41" s="42">
        <v>0</v>
      </c>
      <c r="W41" s="42">
        <v>0</v>
      </c>
      <c r="X41" s="42">
        <v>0</v>
      </c>
      <c r="Y41" s="42">
        <v>0</v>
      </c>
      <c r="Z41" s="42">
        <v>0</v>
      </c>
      <c r="AA41" s="43">
        <f t="shared" si="0"/>
        <v>0</v>
      </c>
    </row>
    <row r="42" spans="2:27" s="44" customFormat="1" ht="12.75" customHeight="1">
      <c r="B42" s="39">
        <v>1120162</v>
      </c>
      <c r="C42" s="45" t="s">
        <v>307</v>
      </c>
      <c r="D42" s="40"/>
      <c r="E42" s="43"/>
      <c r="F42" s="43">
        <f>+E44</f>
        <v>0</v>
      </c>
      <c r="G42" s="42">
        <v>0</v>
      </c>
      <c r="H42" s="42">
        <f t="shared" si="1"/>
        <v>0</v>
      </c>
      <c r="I42" s="42">
        <v>0</v>
      </c>
      <c r="J42" s="42">
        <v>0</v>
      </c>
      <c r="K42" s="42">
        <v>0</v>
      </c>
      <c r="L42" s="42">
        <v>0</v>
      </c>
      <c r="M42" s="42" t="s">
        <v>133</v>
      </c>
      <c r="N42" s="42">
        <v>0</v>
      </c>
      <c r="O42" s="42">
        <v>0</v>
      </c>
      <c r="P42" s="42">
        <v>0</v>
      </c>
      <c r="Q42" s="42">
        <v>0</v>
      </c>
      <c r="R42" s="42">
        <v>0</v>
      </c>
      <c r="S42" s="42">
        <v>0</v>
      </c>
      <c r="T42" s="42">
        <f t="shared" si="3"/>
        <v>0</v>
      </c>
      <c r="U42" s="42">
        <v>0</v>
      </c>
      <c r="V42" s="42">
        <v>0</v>
      </c>
      <c r="W42" s="42">
        <v>0</v>
      </c>
      <c r="X42" s="42">
        <v>0</v>
      </c>
      <c r="Y42" s="42">
        <v>0</v>
      </c>
      <c r="Z42" s="42">
        <v>0</v>
      </c>
      <c r="AA42" s="43">
        <f t="shared" si="0"/>
        <v>0</v>
      </c>
    </row>
    <row r="43" spans="2:27" s="44" customFormat="1" ht="12.75" customHeight="1">
      <c r="B43" s="39">
        <v>112016201</v>
      </c>
      <c r="C43" s="45" t="s">
        <v>308</v>
      </c>
      <c r="D43" s="40">
        <f>+VLOOKUP(B43,'BG 2023'!A:C,3,FALSE)</f>
        <v>-114567123</v>
      </c>
      <c r="E43" s="43"/>
      <c r="F43" s="43"/>
      <c r="G43" s="42">
        <v>0</v>
      </c>
      <c r="H43" s="42">
        <f t="shared" si="1"/>
        <v>-114567123</v>
      </c>
      <c r="I43" s="42">
        <v>0</v>
      </c>
      <c r="J43" s="42">
        <v>0</v>
      </c>
      <c r="K43" s="42">
        <v>0</v>
      </c>
      <c r="L43" s="42">
        <v>0</v>
      </c>
      <c r="M43" s="42" t="s">
        <v>133</v>
      </c>
      <c r="N43" s="42">
        <v>0</v>
      </c>
      <c r="O43" s="42">
        <v>0</v>
      </c>
      <c r="P43" s="42">
        <v>0</v>
      </c>
      <c r="Q43" s="42">
        <v>0</v>
      </c>
      <c r="R43" s="42">
        <v>0</v>
      </c>
      <c r="S43" s="42">
        <v>0</v>
      </c>
      <c r="T43" s="42">
        <f t="shared" si="3"/>
        <v>114567123</v>
      </c>
      <c r="U43" s="42">
        <v>0</v>
      </c>
      <c r="V43" s="42">
        <v>0</v>
      </c>
      <c r="W43" s="42">
        <v>0</v>
      </c>
      <c r="X43" s="42">
        <v>0</v>
      </c>
      <c r="Y43" s="42">
        <v>0</v>
      </c>
      <c r="Z43" s="42">
        <v>0</v>
      </c>
      <c r="AA43" s="43">
        <f t="shared" si="0"/>
        <v>0</v>
      </c>
    </row>
    <row r="44" spans="2:27" s="44" customFormat="1" ht="12.75" customHeight="1">
      <c r="B44" s="39">
        <v>112016202</v>
      </c>
      <c r="C44" s="45" t="s">
        <v>565</v>
      </c>
      <c r="D44" s="40">
        <f>+VLOOKUP(B44,'BG 2023'!A:C,3,FALSE)</f>
        <v>-14887889.8794</v>
      </c>
      <c r="E44" s="41"/>
      <c r="F44" s="41"/>
      <c r="G44" s="42">
        <v>0</v>
      </c>
      <c r="H44" s="42">
        <f t="shared" si="1"/>
        <v>-14887889.8794</v>
      </c>
      <c r="I44" s="42">
        <v>0</v>
      </c>
      <c r="J44" s="42">
        <v>0</v>
      </c>
      <c r="K44" s="42">
        <v>0</v>
      </c>
      <c r="L44" s="42">
        <v>0</v>
      </c>
      <c r="M44" s="42" t="s">
        <v>133</v>
      </c>
      <c r="N44" s="42">
        <v>0</v>
      </c>
      <c r="O44" s="42">
        <v>0</v>
      </c>
      <c r="P44" s="42">
        <v>0</v>
      </c>
      <c r="Q44" s="42">
        <v>0</v>
      </c>
      <c r="R44" s="42">
        <v>0</v>
      </c>
      <c r="S44" s="42">
        <v>0</v>
      </c>
      <c r="T44" s="42">
        <f t="shared" si="3"/>
        <v>14887889.8794</v>
      </c>
      <c r="U44" s="42">
        <v>0</v>
      </c>
      <c r="V44" s="42">
        <v>0</v>
      </c>
      <c r="W44" s="42">
        <v>0</v>
      </c>
      <c r="X44" s="42">
        <v>0</v>
      </c>
      <c r="Y44" s="42">
        <v>0</v>
      </c>
      <c r="Z44" s="42">
        <v>0</v>
      </c>
      <c r="AA44" s="43">
        <f t="shared" si="0"/>
        <v>0</v>
      </c>
    </row>
    <row r="45" spans="2:27" s="44" customFormat="1" ht="12.75" customHeight="1">
      <c r="B45" s="39">
        <v>112016203</v>
      </c>
      <c r="C45" s="45" t="s">
        <v>566</v>
      </c>
      <c r="D45" s="40">
        <f>+VLOOKUP(B45,'BG 2023'!A:C,3,FALSE)</f>
        <v>-4316219</v>
      </c>
      <c r="E45" s="43"/>
      <c r="F45" s="43"/>
      <c r="G45" s="42">
        <v>0</v>
      </c>
      <c r="H45" s="42">
        <f t="shared" si="1"/>
        <v>-4316219</v>
      </c>
      <c r="I45" s="42">
        <v>0</v>
      </c>
      <c r="J45" s="42">
        <v>0</v>
      </c>
      <c r="K45" s="42">
        <v>0</v>
      </c>
      <c r="L45" s="42">
        <v>0</v>
      </c>
      <c r="M45" s="42" t="s">
        <v>133</v>
      </c>
      <c r="N45" s="42">
        <v>0</v>
      </c>
      <c r="O45" s="42">
        <v>0</v>
      </c>
      <c r="P45" s="42">
        <v>0</v>
      </c>
      <c r="Q45" s="42">
        <v>0</v>
      </c>
      <c r="R45" s="42">
        <v>0</v>
      </c>
      <c r="S45" s="42">
        <v>0</v>
      </c>
      <c r="T45" s="42">
        <f t="shared" si="3"/>
        <v>4316219</v>
      </c>
      <c r="U45" s="42">
        <v>0</v>
      </c>
      <c r="V45" s="42">
        <v>0</v>
      </c>
      <c r="W45" s="42">
        <v>0</v>
      </c>
      <c r="X45" s="42">
        <v>0</v>
      </c>
      <c r="Y45" s="42">
        <v>0</v>
      </c>
      <c r="Z45" s="42">
        <v>0</v>
      </c>
      <c r="AA45" s="43">
        <f t="shared" si="0"/>
        <v>0</v>
      </c>
    </row>
    <row r="46" spans="2:27" s="44" customFormat="1" ht="12.75" customHeight="1">
      <c r="B46" s="39">
        <v>112016205</v>
      </c>
      <c r="C46" s="45" t="s">
        <v>309</v>
      </c>
      <c r="D46" s="40">
        <f>+VLOOKUP(B46,'BG 2023'!A:C,3,FALSE)</f>
        <v>-6893151</v>
      </c>
      <c r="E46" s="43"/>
      <c r="F46" s="43"/>
      <c r="G46" s="42">
        <v>0</v>
      </c>
      <c r="H46" s="42">
        <f t="shared" si="1"/>
        <v>-6893151</v>
      </c>
      <c r="I46" s="42">
        <v>0</v>
      </c>
      <c r="J46" s="42">
        <v>0</v>
      </c>
      <c r="K46" s="42">
        <v>0</v>
      </c>
      <c r="L46" s="42">
        <v>0</v>
      </c>
      <c r="M46" s="42" t="s">
        <v>133</v>
      </c>
      <c r="N46" s="42">
        <v>0</v>
      </c>
      <c r="O46" s="42">
        <v>0</v>
      </c>
      <c r="P46" s="42">
        <v>0</v>
      </c>
      <c r="Q46" s="42">
        <v>0</v>
      </c>
      <c r="R46" s="42">
        <v>0</v>
      </c>
      <c r="S46" s="42">
        <v>0</v>
      </c>
      <c r="T46" s="42">
        <f t="shared" si="3"/>
        <v>6893151</v>
      </c>
      <c r="U46" s="42">
        <v>0</v>
      </c>
      <c r="V46" s="42">
        <v>0</v>
      </c>
      <c r="W46" s="42">
        <v>0</v>
      </c>
      <c r="X46" s="42">
        <v>0</v>
      </c>
      <c r="Y46" s="42">
        <v>0</v>
      </c>
      <c r="Z46" s="42">
        <v>0</v>
      </c>
      <c r="AA46" s="43">
        <f t="shared" si="0"/>
        <v>0</v>
      </c>
    </row>
    <row r="47" spans="2:27" s="44" customFormat="1" ht="12.75" customHeight="1">
      <c r="B47" s="39">
        <v>112016206</v>
      </c>
      <c r="C47" s="45" t="s">
        <v>567</v>
      </c>
      <c r="D47" s="40">
        <f>+VLOOKUP(B47,'BG 2023'!A:C,3,FALSE)</f>
        <v>-9392693.5007999986</v>
      </c>
      <c r="E47" s="43"/>
      <c r="F47" s="43">
        <v>0</v>
      </c>
      <c r="G47" s="42">
        <v>0</v>
      </c>
      <c r="H47" s="42">
        <f t="shared" si="1"/>
        <v>-9392693.5007999986</v>
      </c>
      <c r="I47" s="42">
        <v>0</v>
      </c>
      <c r="J47" s="42">
        <v>0</v>
      </c>
      <c r="K47" s="42">
        <v>0</v>
      </c>
      <c r="L47" s="42">
        <v>0</v>
      </c>
      <c r="M47" s="42" t="s">
        <v>133</v>
      </c>
      <c r="N47" s="42">
        <v>0</v>
      </c>
      <c r="O47" s="42">
        <v>0</v>
      </c>
      <c r="P47" s="42">
        <v>0</v>
      </c>
      <c r="Q47" s="42">
        <v>0</v>
      </c>
      <c r="R47" s="42">
        <v>0</v>
      </c>
      <c r="S47" s="42">
        <v>0</v>
      </c>
      <c r="T47" s="42">
        <f t="shared" si="3"/>
        <v>9392693.5007999986</v>
      </c>
      <c r="U47" s="42">
        <v>0</v>
      </c>
      <c r="V47" s="42">
        <v>0</v>
      </c>
      <c r="W47" s="42">
        <v>0</v>
      </c>
      <c r="X47" s="42">
        <v>0</v>
      </c>
      <c r="Y47" s="42">
        <v>0</v>
      </c>
      <c r="Z47" s="42">
        <v>0</v>
      </c>
      <c r="AA47" s="43">
        <f t="shared" si="0"/>
        <v>0</v>
      </c>
    </row>
    <row r="48" spans="2:27" s="44" customFormat="1" ht="12.75" customHeight="1">
      <c r="B48" s="39">
        <v>112016207</v>
      </c>
      <c r="C48" s="45" t="s">
        <v>568</v>
      </c>
      <c r="D48" s="40">
        <f>+VLOOKUP(B48,'BG 2023'!A:C,3,FALSE)</f>
        <v>-30501758</v>
      </c>
      <c r="E48" s="43"/>
      <c r="F48" s="43"/>
      <c r="G48" s="42">
        <v>0</v>
      </c>
      <c r="H48" s="42">
        <f t="shared" si="1"/>
        <v>-30501758</v>
      </c>
      <c r="I48" s="42">
        <v>0</v>
      </c>
      <c r="J48" s="42">
        <v>0</v>
      </c>
      <c r="K48" s="42">
        <v>0</v>
      </c>
      <c r="L48" s="42">
        <v>0</v>
      </c>
      <c r="M48" s="42" t="s">
        <v>133</v>
      </c>
      <c r="N48" s="42">
        <v>0</v>
      </c>
      <c r="O48" s="42">
        <v>0</v>
      </c>
      <c r="P48" s="42">
        <v>0</v>
      </c>
      <c r="Q48" s="42">
        <v>0</v>
      </c>
      <c r="R48" s="42">
        <v>0</v>
      </c>
      <c r="S48" s="42">
        <v>0</v>
      </c>
      <c r="T48" s="42">
        <f t="shared" si="3"/>
        <v>30501758</v>
      </c>
      <c r="U48" s="42">
        <v>0</v>
      </c>
      <c r="V48" s="42">
        <v>0</v>
      </c>
      <c r="W48" s="42">
        <v>0</v>
      </c>
      <c r="X48" s="42">
        <v>0</v>
      </c>
      <c r="Y48" s="42">
        <v>0</v>
      </c>
      <c r="Z48" s="42">
        <v>0</v>
      </c>
      <c r="AA48" s="43">
        <f t="shared" si="0"/>
        <v>0</v>
      </c>
    </row>
    <row r="49" spans="2:27" s="44" customFormat="1" ht="12.75" customHeight="1">
      <c r="B49" s="39">
        <v>112017</v>
      </c>
      <c r="C49" s="45" t="s">
        <v>310</v>
      </c>
      <c r="D49" s="40"/>
      <c r="E49" s="43"/>
      <c r="F49" s="43"/>
      <c r="G49" s="42">
        <v>0</v>
      </c>
      <c r="H49" s="42">
        <f t="shared" si="1"/>
        <v>0</v>
      </c>
      <c r="I49" s="42">
        <v>0</v>
      </c>
      <c r="J49" s="42">
        <v>0</v>
      </c>
      <c r="K49" s="42">
        <v>0</v>
      </c>
      <c r="L49" s="42">
        <v>0</v>
      </c>
      <c r="M49" s="42" t="s">
        <v>133</v>
      </c>
      <c r="N49" s="42">
        <v>0</v>
      </c>
      <c r="O49" s="42">
        <v>0</v>
      </c>
      <c r="P49" s="42">
        <v>0</v>
      </c>
      <c r="Q49" s="42">
        <v>0</v>
      </c>
      <c r="R49" s="42">
        <v>0</v>
      </c>
      <c r="S49" s="42">
        <v>0</v>
      </c>
      <c r="T49" s="42">
        <v>0</v>
      </c>
      <c r="U49" s="42">
        <v>0</v>
      </c>
      <c r="V49" s="42">
        <v>0</v>
      </c>
      <c r="W49" s="42">
        <v>0</v>
      </c>
      <c r="X49" s="42">
        <v>0</v>
      </c>
      <c r="Y49" s="42">
        <v>0</v>
      </c>
      <c r="Z49" s="42">
        <v>0</v>
      </c>
      <c r="AA49" s="43">
        <f t="shared" si="0"/>
        <v>0</v>
      </c>
    </row>
    <row r="50" spans="2:27" s="44" customFormat="1" ht="12.75" customHeight="1">
      <c r="B50" s="39">
        <v>1120171</v>
      </c>
      <c r="C50" s="45" t="s">
        <v>311</v>
      </c>
      <c r="D50" s="40"/>
      <c r="E50" s="43"/>
      <c r="F50" s="43"/>
      <c r="G50" s="42">
        <v>0</v>
      </c>
      <c r="H50" s="42">
        <f t="shared" si="1"/>
        <v>0</v>
      </c>
      <c r="I50" s="42">
        <v>0</v>
      </c>
      <c r="J50" s="42">
        <v>0</v>
      </c>
      <c r="K50" s="42">
        <v>0</v>
      </c>
      <c r="L50" s="42">
        <v>0</v>
      </c>
      <c r="M50" s="42" t="s">
        <v>133</v>
      </c>
      <c r="N50" s="42">
        <v>0</v>
      </c>
      <c r="O50" s="42">
        <v>0</v>
      </c>
      <c r="P50" s="42">
        <v>0</v>
      </c>
      <c r="Q50" s="42">
        <v>0</v>
      </c>
      <c r="R50" s="42">
        <v>0</v>
      </c>
      <c r="S50" s="42">
        <v>0</v>
      </c>
      <c r="T50" s="42">
        <v>0</v>
      </c>
      <c r="U50" s="42">
        <v>0</v>
      </c>
      <c r="V50" s="42">
        <v>0</v>
      </c>
      <c r="W50" s="42">
        <v>0</v>
      </c>
      <c r="X50" s="42">
        <v>0</v>
      </c>
      <c r="Y50" s="42">
        <v>0</v>
      </c>
      <c r="Z50" s="42">
        <v>0</v>
      </c>
      <c r="AA50" s="43">
        <f t="shared" si="0"/>
        <v>0</v>
      </c>
    </row>
    <row r="51" spans="2:27" s="44" customFormat="1" ht="12.75" customHeight="1">
      <c r="B51" s="39">
        <v>112017102</v>
      </c>
      <c r="C51" s="45" t="s">
        <v>569</v>
      </c>
      <c r="D51" s="40">
        <f>+VLOOKUP(B51,'BG 2023'!A:C,3,FALSE)</f>
        <v>-1027817</v>
      </c>
      <c r="E51" s="43"/>
      <c r="F51" s="43"/>
      <c r="G51" s="42">
        <v>0</v>
      </c>
      <c r="H51" s="42">
        <f t="shared" si="1"/>
        <v>-1027817</v>
      </c>
      <c r="I51" s="42">
        <v>0</v>
      </c>
      <c r="J51" s="42">
        <v>0</v>
      </c>
      <c r="K51" s="42">
        <v>0</v>
      </c>
      <c r="L51" s="42">
        <v>0</v>
      </c>
      <c r="M51" s="42" t="s">
        <v>133</v>
      </c>
      <c r="N51" s="42">
        <v>0</v>
      </c>
      <c r="O51" s="42">
        <v>0</v>
      </c>
      <c r="P51" s="42">
        <v>0</v>
      </c>
      <c r="Q51" s="42">
        <v>0</v>
      </c>
      <c r="R51" s="42">
        <v>0</v>
      </c>
      <c r="S51" s="42">
        <f>-H51</f>
        <v>1027817</v>
      </c>
      <c r="T51" s="42">
        <v>0</v>
      </c>
      <c r="U51" s="42">
        <v>0</v>
      </c>
      <c r="V51" s="42">
        <v>0</v>
      </c>
      <c r="W51" s="42">
        <v>0</v>
      </c>
      <c r="X51" s="42">
        <v>0</v>
      </c>
      <c r="Y51" s="42">
        <v>0</v>
      </c>
      <c r="Z51" s="42">
        <v>0</v>
      </c>
      <c r="AA51" s="43">
        <f t="shared" si="0"/>
        <v>0</v>
      </c>
    </row>
    <row r="52" spans="2:27" s="44" customFormat="1" ht="12.75" customHeight="1">
      <c r="B52" s="39">
        <v>112017103</v>
      </c>
      <c r="C52" s="45" t="s">
        <v>570</v>
      </c>
      <c r="D52" s="40">
        <f>+VLOOKUP(B52,'BG 2023'!A:C,3,FALSE)</f>
        <v>-60836774</v>
      </c>
      <c r="E52" s="43"/>
      <c r="F52" s="43"/>
      <c r="G52" s="42">
        <v>0</v>
      </c>
      <c r="H52" s="42">
        <f t="shared" si="1"/>
        <v>-60836774</v>
      </c>
      <c r="I52" s="42">
        <v>0</v>
      </c>
      <c r="J52" s="42">
        <v>0</v>
      </c>
      <c r="K52" s="42">
        <v>0</v>
      </c>
      <c r="L52" s="42">
        <v>0</v>
      </c>
      <c r="M52" s="42" t="s">
        <v>133</v>
      </c>
      <c r="N52" s="42">
        <v>0</v>
      </c>
      <c r="O52" s="42">
        <v>0</v>
      </c>
      <c r="P52" s="42">
        <v>0</v>
      </c>
      <c r="Q52" s="42">
        <v>0</v>
      </c>
      <c r="R52" s="42">
        <v>0</v>
      </c>
      <c r="S52" s="42">
        <f t="shared" ref="S52:S59" si="4">-H52</f>
        <v>60836774</v>
      </c>
      <c r="T52" s="42">
        <v>0</v>
      </c>
      <c r="U52" s="42">
        <v>0</v>
      </c>
      <c r="V52" s="42">
        <v>0</v>
      </c>
      <c r="W52" s="42">
        <v>0</v>
      </c>
      <c r="X52" s="42">
        <v>0</v>
      </c>
      <c r="Y52" s="42">
        <v>0</v>
      </c>
      <c r="Z52" s="42">
        <v>0</v>
      </c>
      <c r="AA52" s="43">
        <f t="shared" si="0"/>
        <v>0</v>
      </c>
    </row>
    <row r="53" spans="2:27" s="44" customFormat="1" ht="12.75" customHeight="1">
      <c r="B53" s="39">
        <v>112017104</v>
      </c>
      <c r="C53" s="45" t="s">
        <v>571</v>
      </c>
      <c r="D53" s="40">
        <f>+VLOOKUP(B53,'BG 2023'!A:C,3,FALSE)</f>
        <v>-3464805.0658999998</v>
      </c>
      <c r="E53" s="43"/>
      <c r="F53" s="43"/>
      <c r="G53" s="42">
        <v>0</v>
      </c>
      <c r="H53" s="42">
        <f t="shared" si="1"/>
        <v>-3464805.0658999998</v>
      </c>
      <c r="I53" s="42">
        <v>0</v>
      </c>
      <c r="J53" s="42">
        <v>0</v>
      </c>
      <c r="K53" s="42">
        <v>0</v>
      </c>
      <c r="L53" s="42">
        <v>0</v>
      </c>
      <c r="M53" s="42" t="s">
        <v>133</v>
      </c>
      <c r="N53" s="42">
        <v>0</v>
      </c>
      <c r="O53" s="42">
        <v>0</v>
      </c>
      <c r="P53" s="42">
        <v>0</v>
      </c>
      <c r="Q53" s="42">
        <v>0</v>
      </c>
      <c r="R53" s="42">
        <v>0</v>
      </c>
      <c r="S53" s="42">
        <f t="shared" si="4"/>
        <v>3464805.0658999998</v>
      </c>
      <c r="T53" s="42">
        <v>0</v>
      </c>
      <c r="U53" s="42">
        <v>0</v>
      </c>
      <c r="V53" s="42">
        <v>0</v>
      </c>
      <c r="W53" s="42">
        <v>0</v>
      </c>
      <c r="X53" s="42">
        <v>0</v>
      </c>
      <c r="Y53" s="42">
        <v>0</v>
      </c>
      <c r="Z53" s="42">
        <v>0</v>
      </c>
      <c r="AA53" s="43">
        <f t="shared" si="0"/>
        <v>0</v>
      </c>
    </row>
    <row r="54" spans="2:27" s="44" customFormat="1" ht="12.75" customHeight="1">
      <c r="B54" s="39">
        <v>112017105</v>
      </c>
      <c r="C54" s="45" t="s">
        <v>572</v>
      </c>
      <c r="D54" s="40">
        <f>+VLOOKUP(B54,'BG 2023'!A:C,3,FALSE)</f>
        <v>-1760012</v>
      </c>
      <c r="E54" s="43"/>
      <c r="F54" s="43"/>
      <c r="G54" s="42">
        <v>0</v>
      </c>
      <c r="H54" s="42">
        <f t="shared" si="1"/>
        <v>-1760012</v>
      </c>
      <c r="I54" s="42">
        <v>0</v>
      </c>
      <c r="J54" s="42">
        <v>0</v>
      </c>
      <c r="K54" s="42">
        <v>0</v>
      </c>
      <c r="L54" s="42">
        <v>0</v>
      </c>
      <c r="M54" s="42" t="s">
        <v>133</v>
      </c>
      <c r="N54" s="42">
        <v>0</v>
      </c>
      <c r="O54" s="42">
        <v>0</v>
      </c>
      <c r="P54" s="42">
        <v>0</v>
      </c>
      <c r="Q54" s="42">
        <v>0</v>
      </c>
      <c r="R54" s="42">
        <v>0</v>
      </c>
      <c r="S54" s="42">
        <f t="shared" si="4"/>
        <v>1760012</v>
      </c>
      <c r="T54" s="42">
        <v>0</v>
      </c>
      <c r="U54" s="42">
        <v>0</v>
      </c>
      <c r="V54" s="42">
        <v>0</v>
      </c>
      <c r="W54" s="42">
        <v>0</v>
      </c>
      <c r="X54" s="42">
        <v>0</v>
      </c>
      <c r="Y54" s="42">
        <v>0</v>
      </c>
      <c r="Z54" s="42">
        <v>0</v>
      </c>
      <c r="AA54" s="43">
        <f t="shared" si="0"/>
        <v>0</v>
      </c>
    </row>
    <row r="55" spans="2:27" s="44" customFormat="1" ht="12.75" customHeight="1">
      <c r="B55" s="39">
        <v>1120172</v>
      </c>
      <c r="C55" s="45" t="s">
        <v>312</v>
      </c>
      <c r="D55" s="40"/>
      <c r="E55" s="43"/>
      <c r="F55" s="43"/>
      <c r="G55" s="42">
        <v>0</v>
      </c>
      <c r="H55" s="42">
        <f t="shared" si="1"/>
        <v>0</v>
      </c>
      <c r="I55" s="42">
        <v>0</v>
      </c>
      <c r="J55" s="42">
        <v>0</v>
      </c>
      <c r="K55" s="42">
        <v>0</v>
      </c>
      <c r="L55" s="42">
        <v>0</v>
      </c>
      <c r="M55" s="42" t="s">
        <v>133</v>
      </c>
      <c r="N55" s="42">
        <v>0</v>
      </c>
      <c r="O55" s="42">
        <v>0</v>
      </c>
      <c r="P55" s="42">
        <v>0</v>
      </c>
      <c r="Q55" s="42">
        <v>0</v>
      </c>
      <c r="R55" s="42">
        <v>0</v>
      </c>
      <c r="S55" s="42">
        <f t="shared" si="4"/>
        <v>0</v>
      </c>
      <c r="T55" s="42">
        <v>0</v>
      </c>
      <c r="U55" s="42">
        <v>0</v>
      </c>
      <c r="V55" s="42">
        <v>0</v>
      </c>
      <c r="W55" s="42">
        <v>0</v>
      </c>
      <c r="X55" s="42">
        <v>0</v>
      </c>
      <c r="Y55" s="42">
        <v>0</v>
      </c>
      <c r="Z55" s="42">
        <v>0</v>
      </c>
      <c r="AA55" s="43">
        <f t="shared" si="0"/>
        <v>0</v>
      </c>
    </row>
    <row r="56" spans="2:27" s="44" customFormat="1" ht="12.75" customHeight="1">
      <c r="B56" s="39">
        <v>112017201</v>
      </c>
      <c r="C56" s="45" t="s">
        <v>573</v>
      </c>
      <c r="D56" s="40">
        <f>+VLOOKUP(B56,'BG 2023'!A:C,3,FALSE)</f>
        <v>1210716</v>
      </c>
      <c r="E56" s="43"/>
      <c r="F56" s="43"/>
      <c r="G56" s="42">
        <v>0</v>
      </c>
      <c r="H56" s="42">
        <f t="shared" si="1"/>
        <v>1210716</v>
      </c>
      <c r="I56" s="42">
        <v>0</v>
      </c>
      <c r="J56" s="42">
        <v>0</v>
      </c>
      <c r="K56" s="42">
        <v>0</v>
      </c>
      <c r="L56" s="42">
        <v>0</v>
      </c>
      <c r="M56" s="42" t="s">
        <v>133</v>
      </c>
      <c r="N56" s="42">
        <v>0</v>
      </c>
      <c r="O56" s="42">
        <v>0</v>
      </c>
      <c r="P56" s="42">
        <v>0</v>
      </c>
      <c r="Q56" s="42">
        <v>0</v>
      </c>
      <c r="R56" s="42">
        <v>0</v>
      </c>
      <c r="S56" s="42">
        <f t="shared" si="4"/>
        <v>-1210716</v>
      </c>
      <c r="T56" s="42">
        <v>0</v>
      </c>
      <c r="U56" s="42">
        <v>0</v>
      </c>
      <c r="V56" s="42">
        <v>0</v>
      </c>
      <c r="W56" s="42">
        <v>0</v>
      </c>
      <c r="X56" s="42">
        <v>0</v>
      </c>
      <c r="Y56" s="42">
        <v>0</v>
      </c>
      <c r="Z56" s="42">
        <v>0</v>
      </c>
      <c r="AA56" s="43">
        <f t="shared" si="0"/>
        <v>0</v>
      </c>
    </row>
    <row r="57" spans="2:27" s="44" customFormat="1" ht="12.75" customHeight="1">
      <c r="B57" s="39">
        <v>112017203</v>
      </c>
      <c r="C57" s="45" t="s">
        <v>313</v>
      </c>
      <c r="D57" s="40">
        <f>+VLOOKUP(B57,'BG 2023'!A:C,3,FALSE)</f>
        <v>78828</v>
      </c>
      <c r="E57" s="43"/>
      <c r="F57" s="43"/>
      <c r="G57" s="42">
        <v>0</v>
      </c>
      <c r="H57" s="42">
        <f t="shared" si="1"/>
        <v>78828</v>
      </c>
      <c r="I57" s="42">
        <v>0</v>
      </c>
      <c r="J57" s="42">
        <v>0</v>
      </c>
      <c r="K57" s="42">
        <v>0</v>
      </c>
      <c r="L57" s="42">
        <v>0</v>
      </c>
      <c r="M57" s="42" t="s">
        <v>133</v>
      </c>
      <c r="N57" s="42">
        <v>0</v>
      </c>
      <c r="O57" s="42">
        <v>0</v>
      </c>
      <c r="P57" s="42">
        <v>0</v>
      </c>
      <c r="Q57" s="42">
        <v>0</v>
      </c>
      <c r="R57" s="42">
        <v>0</v>
      </c>
      <c r="S57" s="42">
        <f t="shared" si="4"/>
        <v>-78828</v>
      </c>
      <c r="T57" s="42">
        <v>0</v>
      </c>
      <c r="U57" s="42">
        <v>0</v>
      </c>
      <c r="V57" s="42">
        <v>0</v>
      </c>
      <c r="W57" s="42">
        <v>0</v>
      </c>
      <c r="X57" s="42">
        <v>0</v>
      </c>
      <c r="Y57" s="42">
        <v>0</v>
      </c>
      <c r="Z57" s="42">
        <v>0</v>
      </c>
      <c r="AA57" s="43">
        <f t="shared" si="0"/>
        <v>0</v>
      </c>
    </row>
    <row r="58" spans="2:27" s="44" customFormat="1" ht="12.75" customHeight="1">
      <c r="B58" s="39">
        <v>112017204</v>
      </c>
      <c r="C58" s="45" t="s">
        <v>574</v>
      </c>
      <c r="D58" s="40">
        <f>+VLOOKUP(B58,'BG 2023'!A:C,3,FALSE)</f>
        <v>568085.37390000001</v>
      </c>
      <c r="E58" s="41"/>
      <c r="F58" s="41"/>
      <c r="G58" s="42">
        <v>0</v>
      </c>
      <c r="H58" s="42">
        <f t="shared" si="1"/>
        <v>568085.37390000001</v>
      </c>
      <c r="I58" s="42">
        <v>0</v>
      </c>
      <c r="J58" s="42">
        <v>0</v>
      </c>
      <c r="K58" s="42">
        <v>0</v>
      </c>
      <c r="L58" s="42">
        <v>0</v>
      </c>
      <c r="M58" s="42" t="s">
        <v>133</v>
      </c>
      <c r="N58" s="42">
        <v>0</v>
      </c>
      <c r="O58" s="42">
        <v>0</v>
      </c>
      <c r="P58" s="42">
        <v>0</v>
      </c>
      <c r="Q58" s="42">
        <v>0</v>
      </c>
      <c r="R58" s="42">
        <v>0</v>
      </c>
      <c r="S58" s="42">
        <f t="shared" si="4"/>
        <v>-568085.37390000001</v>
      </c>
      <c r="T58" s="42">
        <v>0</v>
      </c>
      <c r="U58" s="42">
        <v>0</v>
      </c>
      <c r="V58" s="42">
        <v>0</v>
      </c>
      <c r="W58" s="42">
        <v>0</v>
      </c>
      <c r="X58" s="42">
        <v>0</v>
      </c>
      <c r="Y58" s="42">
        <v>0</v>
      </c>
      <c r="Z58" s="42">
        <v>0</v>
      </c>
      <c r="AA58" s="43">
        <f t="shared" si="0"/>
        <v>0</v>
      </c>
    </row>
    <row r="59" spans="2:27" s="44" customFormat="1" ht="12.75" customHeight="1">
      <c r="B59" s="39">
        <v>112017206</v>
      </c>
      <c r="C59" s="45" t="s">
        <v>575</v>
      </c>
      <c r="D59" s="40">
        <f>+VLOOKUP(B59,'BG 2023'!A:C,3,FALSE)</f>
        <v>919943</v>
      </c>
      <c r="E59" s="43">
        <v>0</v>
      </c>
      <c r="F59" s="43">
        <f>+E239</f>
        <v>0</v>
      </c>
      <c r="G59" s="42">
        <v>0</v>
      </c>
      <c r="H59" s="42">
        <f t="shared" si="1"/>
        <v>919943</v>
      </c>
      <c r="I59" s="42">
        <v>0</v>
      </c>
      <c r="J59" s="42">
        <v>0</v>
      </c>
      <c r="K59" s="42">
        <v>0</v>
      </c>
      <c r="L59" s="42">
        <v>0</v>
      </c>
      <c r="M59" s="42" t="s">
        <v>133</v>
      </c>
      <c r="N59" s="42">
        <v>0</v>
      </c>
      <c r="O59" s="42">
        <v>0</v>
      </c>
      <c r="P59" s="42">
        <v>0</v>
      </c>
      <c r="Q59" s="42">
        <v>0</v>
      </c>
      <c r="R59" s="42">
        <v>0</v>
      </c>
      <c r="S59" s="42">
        <f t="shared" si="4"/>
        <v>-919943</v>
      </c>
      <c r="T59" s="42">
        <v>0</v>
      </c>
      <c r="U59" s="42">
        <v>0</v>
      </c>
      <c r="V59" s="42">
        <v>0</v>
      </c>
      <c r="W59" s="42">
        <v>0</v>
      </c>
      <c r="X59" s="42">
        <v>0</v>
      </c>
      <c r="Y59" s="42">
        <v>0</v>
      </c>
      <c r="Z59" s="42">
        <v>0</v>
      </c>
      <c r="AA59" s="43">
        <f t="shared" si="0"/>
        <v>0</v>
      </c>
    </row>
    <row r="60" spans="2:27" s="44" customFormat="1" ht="12.75" customHeight="1">
      <c r="B60" s="39">
        <v>11203</v>
      </c>
      <c r="C60" s="45" t="s">
        <v>314</v>
      </c>
      <c r="D60" s="40"/>
      <c r="E60" s="43"/>
      <c r="F60" s="43"/>
      <c r="G60" s="42">
        <v>0</v>
      </c>
      <c r="H60" s="42">
        <f t="shared" si="1"/>
        <v>0</v>
      </c>
      <c r="I60" s="42">
        <v>0</v>
      </c>
      <c r="J60" s="42">
        <v>0</v>
      </c>
      <c r="K60" s="42">
        <v>0</v>
      </c>
      <c r="L60" s="42">
        <v>0</v>
      </c>
      <c r="M60" s="42" t="s">
        <v>133</v>
      </c>
      <c r="N60" s="42">
        <v>0</v>
      </c>
      <c r="O60" s="42">
        <v>0</v>
      </c>
      <c r="P60" s="42">
        <v>0</v>
      </c>
      <c r="Q60" s="42">
        <v>0</v>
      </c>
      <c r="R60" s="42">
        <v>0</v>
      </c>
      <c r="S60" s="42">
        <v>0</v>
      </c>
      <c r="T60" s="42">
        <v>0</v>
      </c>
      <c r="U60" s="42">
        <v>0</v>
      </c>
      <c r="V60" s="42">
        <v>0</v>
      </c>
      <c r="W60" s="42">
        <v>0</v>
      </c>
      <c r="X60" s="42">
        <v>0</v>
      </c>
      <c r="Y60" s="42">
        <v>0</v>
      </c>
      <c r="Z60" s="42">
        <v>0</v>
      </c>
      <c r="AA60" s="43">
        <f t="shared" si="0"/>
        <v>0</v>
      </c>
    </row>
    <row r="61" spans="2:27" s="44" customFormat="1" ht="12.75" customHeight="1">
      <c r="B61" s="39">
        <v>112031</v>
      </c>
      <c r="C61" s="45" t="s">
        <v>315</v>
      </c>
      <c r="D61" s="40"/>
      <c r="E61" s="43"/>
      <c r="F61" s="43"/>
      <c r="G61" s="42">
        <v>0</v>
      </c>
      <c r="H61" s="42">
        <f t="shared" si="1"/>
        <v>0</v>
      </c>
      <c r="I61" s="42">
        <v>0</v>
      </c>
      <c r="J61" s="42">
        <v>0</v>
      </c>
      <c r="K61" s="42">
        <v>0</v>
      </c>
      <c r="L61" s="42">
        <v>0</v>
      </c>
      <c r="M61" s="42" t="s">
        <v>133</v>
      </c>
      <c r="N61" s="42">
        <v>0</v>
      </c>
      <c r="O61" s="42">
        <v>0</v>
      </c>
      <c r="P61" s="42">
        <v>0</v>
      </c>
      <c r="Q61" s="42">
        <v>0</v>
      </c>
      <c r="R61" s="42">
        <v>0</v>
      </c>
      <c r="S61" s="42">
        <v>0</v>
      </c>
      <c r="T61" s="42">
        <v>0</v>
      </c>
      <c r="U61" s="42">
        <v>0</v>
      </c>
      <c r="V61" s="42">
        <v>0</v>
      </c>
      <c r="W61" s="42">
        <v>0</v>
      </c>
      <c r="X61" s="42">
        <v>0</v>
      </c>
      <c r="Y61" s="42">
        <v>0</v>
      </c>
      <c r="Z61" s="42">
        <v>0</v>
      </c>
      <c r="AA61" s="43">
        <f t="shared" si="0"/>
        <v>0</v>
      </c>
    </row>
    <row r="62" spans="2:27" s="44" customFormat="1" ht="12.75" customHeight="1">
      <c r="B62" s="39">
        <v>1120311</v>
      </c>
      <c r="C62" s="45" t="s">
        <v>316</v>
      </c>
      <c r="D62" s="40"/>
      <c r="E62" s="41"/>
      <c r="F62" s="41"/>
      <c r="G62" s="42">
        <v>0</v>
      </c>
      <c r="H62" s="42">
        <f t="shared" si="1"/>
        <v>0</v>
      </c>
      <c r="I62" s="42">
        <v>0</v>
      </c>
      <c r="J62" s="42">
        <v>0</v>
      </c>
      <c r="K62" s="42">
        <v>0</v>
      </c>
      <c r="L62" s="42">
        <v>0</v>
      </c>
      <c r="M62" s="42" t="s">
        <v>133</v>
      </c>
      <c r="N62" s="42">
        <v>0</v>
      </c>
      <c r="O62" s="42">
        <v>0</v>
      </c>
      <c r="P62" s="42">
        <v>0</v>
      </c>
      <c r="Q62" s="42">
        <v>0</v>
      </c>
      <c r="R62" s="42">
        <v>0</v>
      </c>
      <c r="S62" s="42">
        <v>0</v>
      </c>
      <c r="T62" s="42">
        <v>0</v>
      </c>
      <c r="U62" s="42">
        <v>0</v>
      </c>
      <c r="V62" s="42">
        <v>0</v>
      </c>
      <c r="W62" s="42">
        <v>0</v>
      </c>
      <c r="X62" s="42">
        <v>0</v>
      </c>
      <c r="Y62" s="42">
        <v>0</v>
      </c>
      <c r="Z62" s="42">
        <v>0</v>
      </c>
      <c r="AA62" s="43">
        <f t="shared" si="0"/>
        <v>0</v>
      </c>
    </row>
    <row r="63" spans="2:27" s="44" customFormat="1" ht="12.75" customHeight="1">
      <c r="B63" s="39">
        <v>112031101</v>
      </c>
      <c r="C63" s="45" t="s">
        <v>317</v>
      </c>
      <c r="D63" s="40">
        <f>+VLOOKUP(B63,'BG 2023'!A:C,3,FALSE)</f>
        <v>4950000000</v>
      </c>
      <c r="E63" s="43"/>
      <c r="F63" s="43"/>
      <c r="G63" s="42">
        <v>0</v>
      </c>
      <c r="H63" s="42">
        <f t="shared" si="1"/>
        <v>4950000000</v>
      </c>
      <c r="I63" s="42">
        <v>0</v>
      </c>
      <c r="J63" s="42">
        <v>0</v>
      </c>
      <c r="K63" s="42">
        <v>0</v>
      </c>
      <c r="L63" s="42">
        <v>0</v>
      </c>
      <c r="M63" s="42" t="s">
        <v>133</v>
      </c>
      <c r="N63" s="42">
        <v>0</v>
      </c>
      <c r="O63" s="42">
        <v>0</v>
      </c>
      <c r="P63" s="42">
        <f>-H63</f>
        <v>-4950000000</v>
      </c>
      <c r="Q63" s="42">
        <v>0</v>
      </c>
      <c r="R63" s="42">
        <v>0</v>
      </c>
      <c r="S63" s="42">
        <v>0</v>
      </c>
      <c r="T63" s="42">
        <v>0</v>
      </c>
      <c r="U63" s="42">
        <v>0</v>
      </c>
      <c r="V63" s="42">
        <v>0</v>
      </c>
      <c r="W63" s="42">
        <v>0</v>
      </c>
      <c r="X63" s="42">
        <v>0</v>
      </c>
      <c r="Y63" s="42">
        <v>0</v>
      </c>
      <c r="Z63" s="42">
        <v>0</v>
      </c>
      <c r="AA63" s="43">
        <f t="shared" si="0"/>
        <v>0</v>
      </c>
    </row>
    <row r="64" spans="2:27" s="44" customFormat="1" ht="12.75" customHeight="1">
      <c r="B64" s="39">
        <v>112031102</v>
      </c>
      <c r="C64" s="45" t="s">
        <v>318</v>
      </c>
      <c r="D64" s="40">
        <f>+VLOOKUP(B64,'BG 2023'!A:C,3,FALSE)</f>
        <v>35710730727.528801</v>
      </c>
      <c r="E64" s="41"/>
      <c r="F64" s="41"/>
      <c r="G64" s="42">
        <v>0</v>
      </c>
      <c r="H64" s="42">
        <f t="shared" si="1"/>
        <v>35710730727.528801</v>
      </c>
      <c r="I64" s="42">
        <v>0</v>
      </c>
      <c r="J64" s="42">
        <v>0</v>
      </c>
      <c r="K64" s="42">
        <v>0</v>
      </c>
      <c r="L64" s="42">
        <v>0</v>
      </c>
      <c r="M64" s="42" t="s">
        <v>133</v>
      </c>
      <c r="N64" s="42">
        <v>0</v>
      </c>
      <c r="O64" s="42">
        <v>0</v>
      </c>
      <c r="P64" s="42">
        <f t="shared" ref="P64:P84" si="5">-H64</f>
        <v>-35710730727.528801</v>
      </c>
      <c r="Q64" s="42">
        <v>0</v>
      </c>
      <c r="R64" s="42">
        <v>0</v>
      </c>
      <c r="S64" s="42">
        <v>0</v>
      </c>
      <c r="T64" s="42">
        <v>0</v>
      </c>
      <c r="U64" s="42">
        <v>0</v>
      </c>
      <c r="V64" s="42">
        <v>0</v>
      </c>
      <c r="W64" s="42">
        <v>0</v>
      </c>
      <c r="X64" s="42">
        <v>0</v>
      </c>
      <c r="Y64" s="42">
        <v>0</v>
      </c>
      <c r="Z64" s="42">
        <v>0</v>
      </c>
      <c r="AA64" s="43">
        <f t="shared" si="0"/>
        <v>0</v>
      </c>
    </row>
    <row r="65" spans="2:27" s="44" customFormat="1" ht="12.75" customHeight="1">
      <c r="B65" s="39">
        <v>112031103</v>
      </c>
      <c r="C65" s="45" t="s">
        <v>576</v>
      </c>
      <c r="D65" s="40">
        <f>+VLOOKUP(B65,'BG 2023'!A:C,3,FALSE)</f>
        <v>3000000000</v>
      </c>
      <c r="E65" s="43"/>
      <c r="F65" s="43"/>
      <c r="G65" s="42">
        <v>0</v>
      </c>
      <c r="H65" s="42">
        <f t="shared" si="1"/>
        <v>3000000000</v>
      </c>
      <c r="I65" s="42">
        <v>0</v>
      </c>
      <c r="J65" s="42">
        <v>0</v>
      </c>
      <c r="K65" s="42">
        <v>0</v>
      </c>
      <c r="L65" s="42">
        <v>0</v>
      </c>
      <c r="M65" s="42" t="s">
        <v>133</v>
      </c>
      <c r="N65" s="42">
        <v>0</v>
      </c>
      <c r="O65" s="42">
        <v>0</v>
      </c>
      <c r="P65" s="42">
        <f t="shared" si="5"/>
        <v>-3000000000</v>
      </c>
      <c r="Q65" s="42">
        <v>0</v>
      </c>
      <c r="R65" s="42">
        <v>0</v>
      </c>
      <c r="S65" s="42">
        <v>0</v>
      </c>
      <c r="T65" s="42">
        <v>0</v>
      </c>
      <c r="U65" s="42">
        <v>0</v>
      </c>
      <c r="V65" s="42">
        <v>0</v>
      </c>
      <c r="W65" s="42">
        <v>0</v>
      </c>
      <c r="X65" s="42">
        <v>0</v>
      </c>
      <c r="Y65" s="42">
        <v>0</v>
      </c>
      <c r="Z65" s="42">
        <v>0</v>
      </c>
      <c r="AA65" s="43">
        <f t="shared" si="0"/>
        <v>0</v>
      </c>
    </row>
    <row r="66" spans="2:27" s="44" customFormat="1" ht="12.75" customHeight="1">
      <c r="B66" s="39">
        <v>112031104</v>
      </c>
      <c r="C66" s="45" t="s">
        <v>577</v>
      </c>
      <c r="D66" s="40">
        <f>+VLOOKUP(B66,'BG 2023'!A:C,3,FALSE)</f>
        <v>4597000000</v>
      </c>
      <c r="E66" s="43"/>
      <c r="F66" s="43"/>
      <c r="G66" s="42">
        <v>0</v>
      </c>
      <c r="H66" s="42">
        <f t="shared" si="1"/>
        <v>4597000000</v>
      </c>
      <c r="I66" s="42">
        <v>0</v>
      </c>
      <c r="J66" s="42">
        <v>0</v>
      </c>
      <c r="K66" s="42">
        <v>0</v>
      </c>
      <c r="L66" s="42">
        <v>0</v>
      </c>
      <c r="M66" s="42" t="s">
        <v>133</v>
      </c>
      <c r="N66" s="42">
        <v>0</v>
      </c>
      <c r="O66" s="42">
        <v>0</v>
      </c>
      <c r="P66" s="42">
        <f t="shared" si="5"/>
        <v>-4597000000</v>
      </c>
      <c r="Q66" s="42">
        <v>0</v>
      </c>
      <c r="R66" s="42">
        <v>0</v>
      </c>
      <c r="S66" s="42">
        <v>0</v>
      </c>
      <c r="T66" s="42">
        <v>0</v>
      </c>
      <c r="U66" s="42">
        <v>0</v>
      </c>
      <c r="V66" s="42">
        <v>0</v>
      </c>
      <c r="W66" s="42">
        <v>0</v>
      </c>
      <c r="X66" s="42">
        <v>0</v>
      </c>
      <c r="Y66" s="42">
        <v>0</v>
      </c>
      <c r="Z66" s="42">
        <v>0</v>
      </c>
      <c r="AA66" s="43">
        <f t="shared" si="0"/>
        <v>0</v>
      </c>
    </row>
    <row r="67" spans="2:27" s="44" customFormat="1" ht="12.75" customHeight="1">
      <c r="B67" s="39">
        <v>112031105</v>
      </c>
      <c r="C67" s="45" t="s">
        <v>578</v>
      </c>
      <c r="D67" s="40">
        <f>+VLOOKUP(B67,'BG 2023'!A:C,3,FALSE)</f>
        <v>726359000</v>
      </c>
      <c r="E67" s="43"/>
      <c r="F67" s="43"/>
      <c r="G67" s="42">
        <v>0</v>
      </c>
      <c r="H67" s="42">
        <f t="shared" si="1"/>
        <v>726359000</v>
      </c>
      <c r="I67" s="42">
        <v>0</v>
      </c>
      <c r="J67" s="42">
        <v>0</v>
      </c>
      <c r="K67" s="42">
        <v>0</v>
      </c>
      <c r="L67" s="42">
        <v>0</v>
      </c>
      <c r="M67" s="42" t="s">
        <v>133</v>
      </c>
      <c r="N67" s="42">
        <v>0</v>
      </c>
      <c r="O67" s="42">
        <v>0</v>
      </c>
      <c r="P67" s="42">
        <f t="shared" si="5"/>
        <v>-726359000</v>
      </c>
      <c r="Q67" s="42">
        <v>0</v>
      </c>
      <c r="R67" s="42">
        <v>0</v>
      </c>
      <c r="S67" s="42">
        <v>0</v>
      </c>
      <c r="T67" s="42">
        <v>0</v>
      </c>
      <c r="U67" s="42">
        <v>0</v>
      </c>
      <c r="V67" s="42">
        <v>0</v>
      </c>
      <c r="W67" s="42">
        <v>0</v>
      </c>
      <c r="X67" s="42">
        <v>0</v>
      </c>
      <c r="Y67" s="42">
        <v>0</v>
      </c>
      <c r="Z67" s="42">
        <v>0</v>
      </c>
      <c r="AA67" s="43">
        <f t="shared" si="0"/>
        <v>0</v>
      </c>
    </row>
    <row r="68" spans="2:27" s="44" customFormat="1" ht="12.75" customHeight="1">
      <c r="B68" s="39">
        <v>112031106</v>
      </c>
      <c r="C68" s="45" t="s">
        <v>579</v>
      </c>
      <c r="D68" s="40">
        <f>+VLOOKUP(B68,'BG 2023'!A:C,3,FALSE)</f>
        <v>2542256500</v>
      </c>
      <c r="E68" s="43"/>
      <c r="F68" s="43"/>
      <c r="G68" s="42">
        <v>0</v>
      </c>
      <c r="H68" s="42">
        <f t="shared" si="1"/>
        <v>2542256500</v>
      </c>
      <c r="I68" s="42">
        <v>0</v>
      </c>
      <c r="J68" s="42">
        <v>0</v>
      </c>
      <c r="K68" s="42">
        <v>0</v>
      </c>
      <c r="L68" s="42">
        <v>0</v>
      </c>
      <c r="M68" s="42" t="s">
        <v>133</v>
      </c>
      <c r="N68" s="42">
        <v>0</v>
      </c>
      <c r="O68" s="42">
        <v>0</v>
      </c>
      <c r="P68" s="42">
        <f t="shared" si="5"/>
        <v>-2542256500</v>
      </c>
      <c r="Q68" s="42">
        <v>0</v>
      </c>
      <c r="R68" s="42">
        <v>0</v>
      </c>
      <c r="S68" s="42">
        <v>0</v>
      </c>
      <c r="T68" s="42">
        <v>0</v>
      </c>
      <c r="U68" s="42">
        <v>0</v>
      </c>
      <c r="V68" s="42">
        <v>0</v>
      </c>
      <c r="W68" s="42">
        <v>0</v>
      </c>
      <c r="X68" s="42">
        <v>0</v>
      </c>
      <c r="Y68" s="42">
        <v>0</v>
      </c>
      <c r="Z68" s="42">
        <v>0</v>
      </c>
      <c r="AA68" s="43">
        <f t="shared" si="0"/>
        <v>0</v>
      </c>
    </row>
    <row r="69" spans="2:27" s="44" customFormat="1" ht="12.75" customHeight="1">
      <c r="B69" s="39">
        <v>112031107</v>
      </c>
      <c r="C69" s="45" t="s">
        <v>580</v>
      </c>
      <c r="D69" s="40">
        <f>+VLOOKUP(B69,'BG 2023'!A:C,3,FALSE)</f>
        <v>769940540</v>
      </c>
      <c r="E69" s="43"/>
      <c r="F69" s="43"/>
      <c r="G69" s="42">
        <v>0</v>
      </c>
      <c r="H69" s="42">
        <f t="shared" si="1"/>
        <v>769940540</v>
      </c>
      <c r="I69" s="42">
        <v>0</v>
      </c>
      <c r="J69" s="42">
        <v>0</v>
      </c>
      <c r="K69" s="42">
        <v>0</v>
      </c>
      <c r="L69" s="42">
        <v>0</v>
      </c>
      <c r="M69" s="42" t="s">
        <v>133</v>
      </c>
      <c r="N69" s="42">
        <v>0</v>
      </c>
      <c r="O69" s="42">
        <v>0</v>
      </c>
      <c r="P69" s="42">
        <f t="shared" si="5"/>
        <v>-769940540</v>
      </c>
      <c r="Q69" s="42">
        <v>0</v>
      </c>
      <c r="R69" s="42">
        <v>0</v>
      </c>
      <c r="S69" s="42">
        <v>0</v>
      </c>
      <c r="T69" s="42">
        <v>0</v>
      </c>
      <c r="U69" s="42">
        <v>0</v>
      </c>
      <c r="V69" s="42">
        <v>0</v>
      </c>
      <c r="W69" s="42">
        <v>0</v>
      </c>
      <c r="X69" s="42">
        <v>0</v>
      </c>
      <c r="Y69" s="42">
        <v>0</v>
      </c>
      <c r="Z69" s="42">
        <v>0</v>
      </c>
      <c r="AA69" s="43">
        <f t="shared" ref="AA69:AA132" si="6">SUM(H69:Z69)</f>
        <v>0</v>
      </c>
    </row>
    <row r="70" spans="2:27" s="44" customFormat="1" ht="12.75" customHeight="1">
      <c r="B70" s="39">
        <v>1120312</v>
      </c>
      <c r="C70" s="45" t="s">
        <v>319</v>
      </c>
      <c r="D70" s="40"/>
      <c r="E70" s="43"/>
      <c r="F70" s="43"/>
      <c r="G70" s="42">
        <v>0</v>
      </c>
      <c r="H70" s="42">
        <f t="shared" ref="H70:H122" si="7">+D70+E70-F70-G70</f>
        <v>0</v>
      </c>
      <c r="I70" s="42">
        <v>0</v>
      </c>
      <c r="J70" s="42">
        <v>0</v>
      </c>
      <c r="K70" s="42">
        <v>0</v>
      </c>
      <c r="L70" s="42">
        <v>0</v>
      </c>
      <c r="M70" s="42" t="s">
        <v>133</v>
      </c>
      <c r="N70" s="42">
        <v>0</v>
      </c>
      <c r="O70" s="42">
        <v>0</v>
      </c>
      <c r="P70" s="42">
        <v>0</v>
      </c>
      <c r="Q70" s="42">
        <v>0</v>
      </c>
      <c r="R70" s="42">
        <v>0</v>
      </c>
      <c r="S70" s="42">
        <v>0</v>
      </c>
      <c r="T70" s="42">
        <v>0</v>
      </c>
      <c r="U70" s="42">
        <v>0</v>
      </c>
      <c r="V70" s="42">
        <v>0</v>
      </c>
      <c r="W70" s="42">
        <v>0</v>
      </c>
      <c r="X70" s="42">
        <v>0</v>
      </c>
      <c r="Y70" s="42">
        <v>0</v>
      </c>
      <c r="Z70" s="42">
        <v>0</v>
      </c>
      <c r="AA70" s="43">
        <f t="shared" si="6"/>
        <v>0</v>
      </c>
    </row>
    <row r="71" spans="2:27" s="44" customFormat="1" ht="12.75" customHeight="1">
      <c r="B71" s="39">
        <v>112031201</v>
      </c>
      <c r="C71" s="45" t="s">
        <v>320</v>
      </c>
      <c r="D71" s="40">
        <f>+VLOOKUP(B71,'BG 2023'!A:C,3,FALSE)</f>
        <v>401082877</v>
      </c>
      <c r="E71" s="43"/>
      <c r="F71" s="43"/>
      <c r="G71" s="42">
        <v>0</v>
      </c>
      <c r="H71" s="42">
        <f t="shared" si="7"/>
        <v>401082877</v>
      </c>
      <c r="I71" s="42">
        <v>0</v>
      </c>
      <c r="J71" s="42">
        <v>0</v>
      </c>
      <c r="K71" s="42">
        <v>0</v>
      </c>
      <c r="L71" s="42">
        <v>0</v>
      </c>
      <c r="M71" s="42" t="s">
        <v>133</v>
      </c>
      <c r="N71" s="42">
        <v>0</v>
      </c>
      <c r="O71" s="42">
        <v>0</v>
      </c>
      <c r="P71" s="42">
        <f t="shared" si="5"/>
        <v>-401082877</v>
      </c>
      <c r="Q71" s="42">
        <v>0</v>
      </c>
      <c r="R71" s="42">
        <v>0</v>
      </c>
      <c r="S71" s="42">
        <v>0</v>
      </c>
      <c r="T71" s="42">
        <v>0</v>
      </c>
      <c r="U71" s="42">
        <v>0</v>
      </c>
      <c r="V71" s="42">
        <v>0</v>
      </c>
      <c r="W71" s="42">
        <v>0</v>
      </c>
      <c r="X71" s="42">
        <v>0</v>
      </c>
      <c r="Y71" s="42">
        <v>0</v>
      </c>
      <c r="Z71" s="42">
        <v>0</v>
      </c>
      <c r="AA71" s="43">
        <f t="shared" si="6"/>
        <v>0</v>
      </c>
    </row>
    <row r="72" spans="2:27" s="44" customFormat="1" ht="12.75" customHeight="1">
      <c r="B72" s="39">
        <v>112031202</v>
      </c>
      <c r="C72" s="45" t="s">
        <v>321</v>
      </c>
      <c r="D72" s="40">
        <f>+VLOOKUP(B72,'BG 2023'!A:C,3,FALSE)</f>
        <v>-331672945</v>
      </c>
      <c r="E72" s="43"/>
      <c r="F72" s="43"/>
      <c r="G72" s="42">
        <v>0</v>
      </c>
      <c r="H72" s="42">
        <f t="shared" si="7"/>
        <v>-331672945</v>
      </c>
      <c r="I72" s="42">
        <v>0</v>
      </c>
      <c r="J72" s="42">
        <v>0</v>
      </c>
      <c r="K72" s="42">
        <v>0</v>
      </c>
      <c r="L72" s="42">
        <v>0</v>
      </c>
      <c r="M72" s="42" t="s">
        <v>133</v>
      </c>
      <c r="N72" s="42">
        <v>0</v>
      </c>
      <c r="O72" s="42">
        <v>0</v>
      </c>
      <c r="P72" s="42">
        <f t="shared" si="5"/>
        <v>331672945</v>
      </c>
      <c r="Q72" s="42">
        <v>0</v>
      </c>
      <c r="R72" s="42">
        <v>0</v>
      </c>
      <c r="S72" s="42">
        <v>0</v>
      </c>
      <c r="T72" s="42">
        <v>0</v>
      </c>
      <c r="U72" s="42">
        <v>0</v>
      </c>
      <c r="V72" s="42">
        <v>0</v>
      </c>
      <c r="W72" s="42">
        <v>0</v>
      </c>
      <c r="X72" s="42">
        <v>0</v>
      </c>
      <c r="Y72" s="42">
        <v>0</v>
      </c>
      <c r="Z72" s="42">
        <v>0</v>
      </c>
      <c r="AA72" s="43">
        <f t="shared" si="6"/>
        <v>0</v>
      </c>
    </row>
    <row r="73" spans="2:27" s="44" customFormat="1" ht="12.75" customHeight="1">
      <c r="B73" s="39">
        <v>112031203</v>
      </c>
      <c r="C73" s="45" t="s">
        <v>322</v>
      </c>
      <c r="D73" s="40">
        <f>+VLOOKUP(B73,'BG 2023'!A:C,3,FALSE)</f>
        <v>3272745286.7304001</v>
      </c>
      <c r="E73" s="43"/>
      <c r="F73" s="43"/>
      <c r="G73" s="42">
        <v>0</v>
      </c>
      <c r="H73" s="42">
        <f t="shared" si="7"/>
        <v>3272745286.7304001</v>
      </c>
      <c r="I73" s="42">
        <v>0</v>
      </c>
      <c r="J73" s="42">
        <v>0</v>
      </c>
      <c r="K73" s="42">
        <v>0</v>
      </c>
      <c r="L73" s="42">
        <v>0</v>
      </c>
      <c r="M73" s="42" t="s">
        <v>133</v>
      </c>
      <c r="N73" s="42">
        <v>0</v>
      </c>
      <c r="O73" s="42">
        <v>0</v>
      </c>
      <c r="P73" s="42">
        <f t="shared" si="5"/>
        <v>-3272745286.7304001</v>
      </c>
      <c r="Q73" s="42">
        <v>0</v>
      </c>
      <c r="R73" s="42">
        <v>0</v>
      </c>
      <c r="S73" s="42">
        <v>0</v>
      </c>
      <c r="T73" s="42">
        <v>0</v>
      </c>
      <c r="U73" s="42">
        <v>0</v>
      </c>
      <c r="V73" s="42">
        <v>0</v>
      </c>
      <c r="W73" s="42">
        <v>0</v>
      </c>
      <c r="X73" s="42">
        <v>0</v>
      </c>
      <c r="Y73" s="42">
        <v>0</v>
      </c>
      <c r="Z73" s="42">
        <v>0</v>
      </c>
      <c r="AA73" s="43">
        <f t="shared" si="6"/>
        <v>0</v>
      </c>
    </row>
    <row r="74" spans="2:27" s="44" customFormat="1" ht="12.75" customHeight="1">
      <c r="B74" s="39">
        <v>112031204</v>
      </c>
      <c r="C74" s="45" t="s">
        <v>323</v>
      </c>
      <c r="D74" s="40">
        <f>+VLOOKUP(B74,'BG 2023'!A:C,3,FALSE)</f>
        <v>-3008110766.9885998</v>
      </c>
      <c r="E74" s="43"/>
      <c r="F74" s="43">
        <f>+E76</f>
        <v>0</v>
      </c>
      <c r="G74" s="42">
        <v>0</v>
      </c>
      <c r="H74" s="42">
        <f t="shared" si="7"/>
        <v>-3008110766.9885998</v>
      </c>
      <c r="I74" s="42">
        <v>0</v>
      </c>
      <c r="J74" s="42">
        <v>0</v>
      </c>
      <c r="K74" s="42">
        <v>0</v>
      </c>
      <c r="L74" s="42">
        <v>0</v>
      </c>
      <c r="M74" s="42" t="s">
        <v>133</v>
      </c>
      <c r="N74" s="42">
        <v>0</v>
      </c>
      <c r="O74" s="42">
        <v>0</v>
      </c>
      <c r="P74" s="42">
        <f t="shared" si="5"/>
        <v>3008110766.9885998</v>
      </c>
      <c r="Q74" s="42">
        <v>0</v>
      </c>
      <c r="R74" s="42">
        <v>0</v>
      </c>
      <c r="S74" s="42">
        <v>0</v>
      </c>
      <c r="T74" s="42">
        <v>0</v>
      </c>
      <c r="U74" s="42">
        <v>0</v>
      </c>
      <c r="V74" s="42">
        <v>0</v>
      </c>
      <c r="W74" s="42">
        <v>0</v>
      </c>
      <c r="X74" s="42">
        <v>0</v>
      </c>
      <c r="Y74" s="42">
        <v>0</v>
      </c>
      <c r="Z74" s="42">
        <v>0</v>
      </c>
      <c r="AA74" s="43">
        <f t="shared" si="6"/>
        <v>0</v>
      </c>
    </row>
    <row r="75" spans="2:27" s="44" customFormat="1" ht="12.75" customHeight="1">
      <c r="B75" s="39">
        <v>112031205</v>
      </c>
      <c r="C75" s="45" t="s">
        <v>581</v>
      </c>
      <c r="D75" s="40">
        <f>+VLOOKUP(B75,'BG 2023'!A:C,3,FALSE)</f>
        <v>406442466</v>
      </c>
      <c r="E75" s="43"/>
      <c r="F75" s="43"/>
      <c r="G75" s="42">
        <v>0</v>
      </c>
      <c r="H75" s="42">
        <f t="shared" si="7"/>
        <v>406442466</v>
      </c>
      <c r="I75" s="42">
        <v>0</v>
      </c>
      <c r="J75" s="42">
        <v>0</v>
      </c>
      <c r="K75" s="42">
        <v>0</v>
      </c>
      <c r="L75" s="42">
        <v>0</v>
      </c>
      <c r="M75" s="42" t="s">
        <v>133</v>
      </c>
      <c r="N75" s="42">
        <v>0</v>
      </c>
      <c r="O75" s="42">
        <v>0</v>
      </c>
      <c r="P75" s="42">
        <f t="shared" si="5"/>
        <v>-406442466</v>
      </c>
      <c r="Q75" s="42">
        <v>0</v>
      </c>
      <c r="R75" s="42">
        <v>0</v>
      </c>
      <c r="S75" s="42">
        <v>0</v>
      </c>
      <c r="T75" s="42">
        <v>0</v>
      </c>
      <c r="U75" s="42">
        <v>0</v>
      </c>
      <c r="V75" s="42">
        <v>0</v>
      </c>
      <c r="W75" s="42">
        <v>0</v>
      </c>
      <c r="X75" s="42">
        <v>0</v>
      </c>
      <c r="Y75" s="42">
        <v>0</v>
      </c>
      <c r="Z75" s="42">
        <v>0</v>
      </c>
      <c r="AA75" s="43">
        <f t="shared" si="6"/>
        <v>0</v>
      </c>
    </row>
    <row r="76" spans="2:27" s="44" customFormat="1" ht="12.75" customHeight="1">
      <c r="B76" s="39">
        <v>112031206</v>
      </c>
      <c r="C76" s="45" t="s">
        <v>582</v>
      </c>
      <c r="D76" s="40">
        <f>+VLOOKUP(B76,'BG 2023'!A:C,3,FALSE)</f>
        <v>-386081507</v>
      </c>
      <c r="E76" s="41"/>
      <c r="F76" s="41"/>
      <c r="G76" s="42">
        <v>0</v>
      </c>
      <c r="H76" s="42">
        <f t="shared" si="7"/>
        <v>-386081507</v>
      </c>
      <c r="I76" s="42">
        <v>0</v>
      </c>
      <c r="J76" s="42">
        <v>0</v>
      </c>
      <c r="K76" s="42">
        <v>0</v>
      </c>
      <c r="L76" s="42">
        <v>0</v>
      </c>
      <c r="M76" s="42" t="s">
        <v>133</v>
      </c>
      <c r="N76" s="42">
        <v>0</v>
      </c>
      <c r="O76" s="42">
        <v>0</v>
      </c>
      <c r="P76" s="42">
        <f t="shared" si="5"/>
        <v>386081507</v>
      </c>
      <c r="Q76" s="42">
        <v>0</v>
      </c>
      <c r="R76" s="42">
        <v>0</v>
      </c>
      <c r="S76" s="42">
        <v>0</v>
      </c>
      <c r="T76" s="42">
        <v>0</v>
      </c>
      <c r="U76" s="42">
        <v>0</v>
      </c>
      <c r="V76" s="42">
        <v>0</v>
      </c>
      <c r="W76" s="42">
        <v>0</v>
      </c>
      <c r="X76" s="42">
        <v>0</v>
      </c>
      <c r="Y76" s="42">
        <v>0</v>
      </c>
      <c r="Z76" s="42">
        <v>0</v>
      </c>
      <c r="AA76" s="43">
        <f t="shared" si="6"/>
        <v>0</v>
      </c>
    </row>
    <row r="77" spans="2:27" s="44" customFormat="1" ht="12.75" customHeight="1">
      <c r="B77" s="39">
        <v>112031207</v>
      </c>
      <c r="C77" s="45" t="s">
        <v>583</v>
      </c>
      <c r="D77" s="40">
        <f>+VLOOKUP(B77,'BG 2023'!A:C,3,FALSE)</f>
        <v>542201919</v>
      </c>
      <c r="E77" s="43"/>
      <c r="F77" s="43"/>
      <c r="G77" s="42">
        <v>0</v>
      </c>
      <c r="H77" s="42">
        <f t="shared" si="7"/>
        <v>542201919</v>
      </c>
      <c r="I77" s="42">
        <v>0</v>
      </c>
      <c r="J77" s="42">
        <v>0</v>
      </c>
      <c r="K77" s="42">
        <v>0</v>
      </c>
      <c r="L77" s="42">
        <v>0</v>
      </c>
      <c r="M77" s="42" t="s">
        <v>133</v>
      </c>
      <c r="N77" s="42">
        <v>0</v>
      </c>
      <c r="O77" s="42">
        <v>0</v>
      </c>
      <c r="P77" s="42">
        <f t="shared" si="5"/>
        <v>-542201919</v>
      </c>
      <c r="Q77" s="42">
        <v>0</v>
      </c>
      <c r="R77" s="42">
        <v>0</v>
      </c>
      <c r="S77" s="42">
        <v>0</v>
      </c>
      <c r="T77" s="42">
        <v>0</v>
      </c>
      <c r="U77" s="42">
        <v>0</v>
      </c>
      <c r="V77" s="42">
        <v>0</v>
      </c>
      <c r="W77" s="42">
        <v>0</v>
      </c>
      <c r="X77" s="42">
        <v>0</v>
      </c>
      <c r="Y77" s="42">
        <v>0</v>
      </c>
      <c r="Z77" s="42">
        <v>0</v>
      </c>
      <c r="AA77" s="43">
        <f t="shared" si="6"/>
        <v>0</v>
      </c>
    </row>
    <row r="78" spans="2:27" s="44" customFormat="1" ht="12.75" customHeight="1">
      <c r="B78" s="39">
        <v>112031208</v>
      </c>
      <c r="C78" s="45" t="s">
        <v>584</v>
      </c>
      <c r="D78" s="40">
        <f>+VLOOKUP(B78,'BG 2023'!A:C,3,FALSE)</f>
        <v>-460239471</v>
      </c>
      <c r="E78" s="43"/>
      <c r="F78" s="43"/>
      <c r="G78" s="42">
        <v>0</v>
      </c>
      <c r="H78" s="42">
        <f t="shared" si="7"/>
        <v>-460239471</v>
      </c>
      <c r="I78" s="42">
        <v>0</v>
      </c>
      <c r="J78" s="42">
        <v>0</v>
      </c>
      <c r="K78" s="42">
        <v>0</v>
      </c>
      <c r="L78" s="42">
        <v>0</v>
      </c>
      <c r="M78" s="42" t="s">
        <v>133</v>
      </c>
      <c r="N78" s="42">
        <v>0</v>
      </c>
      <c r="O78" s="42">
        <v>0</v>
      </c>
      <c r="P78" s="42">
        <f t="shared" si="5"/>
        <v>460239471</v>
      </c>
      <c r="Q78" s="42">
        <v>0</v>
      </c>
      <c r="R78" s="42">
        <v>0</v>
      </c>
      <c r="S78" s="42">
        <v>0</v>
      </c>
      <c r="T78" s="42">
        <v>0</v>
      </c>
      <c r="U78" s="42">
        <v>0</v>
      </c>
      <c r="V78" s="42">
        <v>0</v>
      </c>
      <c r="W78" s="42">
        <v>0</v>
      </c>
      <c r="X78" s="42">
        <v>0</v>
      </c>
      <c r="Y78" s="42">
        <v>0</v>
      </c>
      <c r="Z78" s="42">
        <v>0</v>
      </c>
      <c r="AA78" s="43">
        <f t="shared" si="6"/>
        <v>0</v>
      </c>
    </row>
    <row r="79" spans="2:27" s="44" customFormat="1" ht="12.75" customHeight="1">
      <c r="B79" s="39">
        <v>112031209</v>
      </c>
      <c r="C79" s="45" t="s">
        <v>585</v>
      </c>
      <c r="D79" s="40">
        <f>+VLOOKUP(B79,'BG 2023'!A:C,3,FALSE)</f>
        <v>133361546.2052</v>
      </c>
      <c r="E79" s="43"/>
      <c r="F79" s="43"/>
      <c r="G79" s="42">
        <v>0</v>
      </c>
      <c r="H79" s="42">
        <f t="shared" si="7"/>
        <v>133361546.2052</v>
      </c>
      <c r="I79" s="42">
        <v>0</v>
      </c>
      <c r="J79" s="42">
        <v>0</v>
      </c>
      <c r="K79" s="42">
        <v>0</v>
      </c>
      <c r="L79" s="42">
        <v>0</v>
      </c>
      <c r="M79" s="42" t="s">
        <v>133</v>
      </c>
      <c r="N79" s="42">
        <v>0</v>
      </c>
      <c r="O79" s="42">
        <v>0</v>
      </c>
      <c r="P79" s="42">
        <f t="shared" si="5"/>
        <v>-133361546.2052</v>
      </c>
      <c r="Q79" s="42">
        <v>0</v>
      </c>
      <c r="R79" s="42">
        <v>0</v>
      </c>
      <c r="S79" s="42">
        <v>0</v>
      </c>
      <c r="T79" s="42">
        <v>0</v>
      </c>
      <c r="U79" s="42">
        <v>0</v>
      </c>
      <c r="V79" s="42">
        <v>0</v>
      </c>
      <c r="W79" s="42">
        <v>0</v>
      </c>
      <c r="X79" s="42">
        <v>0</v>
      </c>
      <c r="Y79" s="42">
        <v>0</v>
      </c>
      <c r="Z79" s="42">
        <v>0</v>
      </c>
      <c r="AA79" s="43">
        <f t="shared" si="6"/>
        <v>0</v>
      </c>
    </row>
    <row r="80" spans="2:27" s="44" customFormat="1" ht="12.75" customHeight="1">
      <c r="B80" s="39">
        <v>112031210</v>
      </c>
      <c r="C80" s="45" t="s">
        <v>586</v>
      </c>
      <c r="D80" s="40">
        <f>+VLOOKUP(B80,'BG 2023'!A:C,3,FALSE)</f>
        <v>-130774473.3549</v>
      </c>
      <c r="E80" s="43"/>
      <c r="F80" s="43"/>
      <c r="G80" s="42">
        <v>0</v>
      </c>
      <c r="H80" s="42">
        <f t="shared" si="7"/>
        <v>-130774473.3549</v>
      </c>
      <c r="I80" s="42">
        <v>0</v>
      </c>
      <c r="J80" s="42">
        <v>0</v>
      </c>
      <c r="K80" s="42">
        <v>0</v>
      </c>
      <c r="L80" s="42">
        <v>0</v>
      </c>
      <c r="M80" s="42" t="s">
        <v>133</v>
      </c>
      <c r="N80" s="42">
        <v>0</v>
      </c>
      <c r="O80" s="42">
        <v>0</v>
      </c>
      <c r="P80" s="42">
        <f t="shared" si="5"/>
        <v>130774473.3549</v>
      </c>
      <c r="Q80" s="42">
        <v>0</v>
      </c>
      <c r="R80" s="42">
        <v>0</v>
      </c>
      <c r="S80" s="42">
        <v>0</v>
      </c>
      <c r="T80" s="42">
        <v>0</v>
      </c>
      <c r="U80" s="42">
        <v>0</v>
      </c>
      <c r="V80" s="42">
        <v>0</v>
      </c>
      <c r="W80" s="42">
        <v>0</v>
      </c>
      <c r="X80" s="42">
        <v>0</v>
      </c>
      <c r="Y80" s="42">
        <v>0</v>
      </c>
      <c r="Z80" s="42">
        <v>0</v>
      </c>
      <c r="AA80" s="43">
        <f t="shared" si="6"/>
        <v>0</v>
      </c>
    </row>
    <row r="81" spans="2:27" s="44" customFormat="1" ht="12.75" customHeight="1">
      <c r="B81" s="39">
        <v>112031211</v>
      </c>
      <c r="C81" s="45" t="s">
        <v>587</v>
      </c>
      <c r="D81" s="40">
        <f>+VLOOKUP(B81,'BG 2023'!A:C,3,FALSE)</f>
        <v>70956775.899700001</v>
      </c>
      <c r="E81" s="43"/>
      <c r="F81" s="43"/>
      <c r="G81" s="42">
        <v>0</v>
      </c>
      <c r="H81" s="42">
        <f t="shared" si="7"/>
        <v>70956775.899700001</v>
      </c>
      <c r="I81" s="42">
        <v>0</v>
      </c>
      <c r="J81" s="42">
        <v>0</v>
      </c>
      <c r="K81" s="42">
        <v>0</v>
      </c>
      <c r="L81" s="42">
        <v>0</v>
      </c>
      <c r="M81" s="42" t="s">
        <v>133</v>
      </c>
      <c r="N81" s="42">
        <v>0</v>
      </c>
      <c r="O81" s="42">
        <v>0</v>
      </c>
      <c r="P81" s="42">
        <f t="shared" si="5"/>
        <v>-70956775.899700001</v>
      </c>
      <c r="Q81" s="42">
        <v>0</v>
      </c>
      <c r="R81" s="42">
        <v>0</v>
      </c>
      <c r="S81" s="42">
        <v>0</v>
      </c>
      <c r="T81" s="42">
        <v>0</v>
      </c>
      <c r="U81" s="42">
        <v>0</v>
      </c>
      <c r="V81" s="42">
        <v>0</v>
      </c>
      <c r="W81" s="42">
        <v>0</v>
      </c>
      <c r="X81" s="42">
        <v>0</v>
      </c>
      <c r="Y81" s="42">
        <v>0</v>
      </c>
      <c r="Z81" s="42">
        <v>0</v>
      </c>
      <c r="AA81" s="43">
        <f t="shared" si="6"/>
        <v>0</v>
      </c>
    </row>
    <row r="82" spans="2:27" s="44" customFormat="1" ht="12.75" customHeight="1">
      <c r="B82" s="39">
        <v>112031212</v>
      </c>
      <c r="C82" s="45" t="s">
        <v>588</v>
      </c>
      <c r="D82" s="40">
        <f>+VLOOKUP(B82,'BG 2023'!A:C,3,FALSE)</f>
        <v>-64489202.727800004</v>
      </c>
      <c r="E82" s="41"/>
      <c r="F82" s="41"/>
      <c r="G82" s="42">
        <v>0</v>
      </c>
      <c r="H82" s="42">
        <f t="shared" si="7"/>
        <v>-64489202.727800004</v>
      </c>
      <c r="I82" s="42">
        <v>0</v>
      </c>
      <c r="J82" s="42">
        <v>0</v>
      </c>
      <c r="K82" s="42">
        <v>0</v>
      </c>
      <c r="L82" s="42">
        <v>0</v>
      </c>
      <c r="M82" s="42" t="s">
        <v>133</v>
      </c>
      <c r="N82" s="42">
        <v>0</v>
      </c>
      <c r="O82" s="42">
        <v>0</v>
      </c>
      <c r="P82" s="42">
        <f t="shared" si="5"/>
        <v>64489202.727800004</v>
      </c>
      <c r="Q82" s="42">
        <v>0</v>
      </c>
      <c r="R82" s="42">
        <v>0</v>
      </c>
      <c r="S82" s="42">
        <v>0</v>
      </c>
      <c r="T82" s="42">
        <v>0</v>
      </c>
      <c r="U82" s="42">
        <v>0</v>
      </c>
      <c r="V82" s="42">
        <v>0</v>
      </c>
      <c r="W82" s="42">
        <v>0</v>
      </c>
      <c r="X82" s="42">
        <v>0</v>
      </c>
      <c r="Y82" s="42">
        <v>0</v>
      </c>
      <c r="Z82" s="42">
        <v>0</v>
      </c>
      <c r="AA82" s="43">
        <f t="shared" si="6"/>
        <v>0</v>
      </c>
    </row>
    <row r="83" spans="2:27" s="44" customFormat="1" ht="12.75" customHeight="1">
      <c r="B83" s="39">
        <v>112031213</v>
      </c>
      <c r="C83" s="45" t="s">
        <v>589</v>
      </c>
      <c r="D83" s="40">
        <f>+VLOOKUP(B83,'BG 2023'!A:C,3,FALSE)</f>
        <v>56036853.588400006</v>
      </c>
      <c r="E83" s="43"/>
      <c r="F83" s="43"/>
      <c r="G83" s="42">
        <v>0</v>
      </c>
      <c r="H83" s="42">
        <f t="shared" si="7"/>
        <v>56036853.588400006</v>
      </c>
      <c r="I83" s="42">
        <v>0</v>
      </c>
      <c r="J83" s="42">
        <v>0</v>
      </c>
      <c r="K83" s="42">
        <v>0</v>
      </c>
      <c r="L83" s="42">
        <v>0</v>
      </c>
      <c r="M83" s="42" t="s">
        <v>133</v>
      </c>
      <c r="N83" s="42">
        <v>0</v>
      </c>
      <c r="O83" s="42">
        <v>0</v>
      </c>
      <c r="P83" s="42">
        <f t="shared" si="5"/>
        <v>-56036853.588400006</v>
      </c>
      <c r="Q83" s="42">
        <v>0</v>
      </c>
      <c r="R83" s="42">
        <v>0</v>
      </c>
      <c r="S83" s="42">
        <v>0</v>
      </c>
      <c r="T83" s="42">
        <v>0</v>
      </c>
      <c r="U83" s="42">
        <v>0</v>
      </c>
      <c r="V83" s="42">
        <v>0</v>
      </c>
      <c r="W83" s="42">
        <v>0</v>
      </c>
      <c r="X83" s="42">
        <v>0</v>
      </c>
      <c r="Y83" s="42">
        <v>0</v>
      </c>
      <c r="Z83" s="42">
        <v>0</v>
      </c>
      <c r="AA83" s="43">
        <f t="shared" si="6"/>
        <v>0</v>
      </c>
    </row>
    <row r="84" spans="2:27" s="44" customFormat="1" ht="12.75" customHeight="1">
      <c r="B84" s="39">
        <v>112031214</v>
      </c>
      <c r="C84" s="45" t="s">
        <v>590</v>
      </c>
      <c r="D84" s="40">
        <f>+VLOOKUP(B84,'BG 2023'!A:C,3,FALSE)</f>
        <v>-51427815.189800002</v>
      </c>
      <c r="E84" s="43"/>
      <c r="F84" s="43"/>
      <c r="G84" s="42">
        <v>0</v>
      </c>
      <c r="H84" s="42">
        <f t="shared" si="7"/>
        <v>-51427815.189800002</v>
      </c>
      <c r="I84" s="42">
        <v>0</v>
      </c>
      <c r="J84" s="42">
        <v>0</v>
      </c>
      <c r="K84" s="42">
        <v>0</v>
      </c>
      <c r="L84" s="42">
        <v>0</v>
      </c>
      <c r="M84" s="42" t="s">
        <v>133</v>
      </c>
      <c r="N84" s="42">
        <v>0</v>
      </c>
      <c r="O84" s="42">
        <v>0</v>
      </c>
      <c r="P84" s="42">
        <f t="shared" si="5"/>
        <v>51427815.189800002</v>
      </c>
      <c r="Q84" s="42">
        <v>0</v>
      </c>
      <c r="R84" s="42">
        <v>0</v>
      </c>
      <c r="S84" s="42">
        <v>0</v>
      </c>
      <c r="T84" s="42">
        <v>0</v>
      </c>
      <c r="U84" s="42">
        <v>0</v>
      </c>
      <c r="V84" s="42">
        <v>0</v>
      </c>
      <c r="W84" s="42">
        <v>0</v>
      </c>
      <c r="X84" s="42">
        <v>0</v>
      </c>
      <c r="Y84" s="42">
        <v>0</v>
      </c>
      <c r="Z84" s="42">
        <v>0</v>
      </c>
      <c r="AA84" s="43">
        <f t="shared" si="6"/>
        <v>0</v>
      </c>
    </row>
    <row r="85" spans="2:27" s="44" customFormat="1" ht="12.75" customHeight="1">
      <c r="B85" s="39">
        <v>1120313</v>
      </c>
      <c r="C85" s="45" t="s">
        <v>324</v>
      </c>
      <c r="D85" s="40"/>
      <c r="E85" s="43"/>
      <c r="F85" s="43"/>
      <c r="G85" s="42">
        <v>0</v>
      </c>
      <c r="H85" s="42">
        <f t="shared" si="7"/>
        <v>0</v>
      </c>
      <c r="I85" s="42">
        <v>0</v>
      </c>
      <c r="J85" s="42">
        <v>0</v>
      </c>
      <c r="K85" s="42">
        <v>0</v>
      </c>
      <c r="L85" s="42">
        <v>0</v>
      </c>
      <c r="M85" s="42" t="s">
        <v>133</v>
      </c>
      <c r="N85" s="42">
        <v>0</v>
      </c>
      <c r="O85" s="42">
        <v>0</v>
      </c>
      <c r="P85" s="42">
        <v>0</v>
      </c>
      <c r="Q85" s="42">
        <v>0</v>
      </c>
      <c r="R85" s="42">
        <v>0</v>
      </c>
      <c r="S85" s="42">
        <v>0</v>
      </c>
      <c r="T85" s="42">
        <v>0</v>
      </c>
      <c r="U85" s="42">
        <v>0</v>
      </c>
      <c r="V85" s="42">
        <v>0</v>
      </c>
      <c r="W85" s="42">
        <v>0</v>
      </c>
      <c r="X85" s="42">
        <v>0</v>
      </c>
      <c r="Y85" s="42">
        <v>0</v>
      </c>
      <c r="Z85" s="42">
        <v>0</v>
      </c>
      <c r="AA85" s="43">
        <f t="shared" si="6"/>
        <v>0</v>
      </c>
    </row>
    <row r="86" spans="2:27" s="44" customFormat="1" ht="12.75" customHeight="1">
      <c r="B86" s="39">
        <v>112031301</v>
      </c>
      <c r="C86" s="45" t="s">
        <v>325</v>
      </c>
      <c r="D86" s="40">
        <f>+VLOOKUP(B86,'BG 2023'!A:C,3,FALSE)</f>
        <v>-572030</v>
      </c>
      <c r="E86" s="43"/>
      <c r="F86" s="43"/>
      <c r="G86" s="42">
        <v>0</v>
      </c>
      <c r="H86" s="42">
        <f t="shared" si="7"/>
        <v>-572030</v>
      </c>
      <c r="I86" s="42">
        <v>0</v>
      </c>
      <c r="J86" s="42">
        <v>0</v>
      </c>
      <c r="K86" s="42">
        <v>0</v>
      </c>
      <c r="L86" s="42">
        <v>0</v>
      </c>
      <c r="M86" s="42" t="s">
        <v>133</v>
      </c>
      <c r="N86" s="42">
        <v>0</v>
      </c>
      <c r="O86" s="42">
        <v>0</v>
      </c>
      <c r="P86" s="42">
        <f>-H86</f>
        <v>572030</v>
      </c>
      <c r="Q86" s="42">
        <v>0</v>
      </c>
      <c r="R86" s="42">
        <v>0</v>
      </c>
      <c r="S86" s="42">
        <v>0</v>
      </c>
      <c r="T86" s="42">
        <v>0</v>
      </c>
      <c r="U86" s="42">
        <v>0</v>
      </c>
      <c r="V86" s="42">
        <v>0</v>
      </c>
      <c r="W86" s="42">
        <v>0</v>
      </c>
      <c r="X86" s="42">
        <v>0</v>
      </c>
      <c r="Y86" s="42">
        <v>0</v>
      </c>
      <c r="Z86" s="42">
        <v>0</v>
      </c>
      <c r="AA86" s="43">
        <f t="shared" si="6"/>
        <v>0</v>
      </c>
    </row>
    <row r="87" spans="2:27" s="44" customFormat="1" ht="12.75" customHeight="1">
      <c r="B87" s="39">
        <v>112031302</v>
      </c>
      <c r="C87" s="45" t="s">
        <v>326</v>
      </c>
      <c r="D87" s="40">
        <f>+VLOOKUP(B87,'BG 2023'!A:C,3,FALSE)</f>
        <v>10196693</v>
      </c>
      <c r="E87" s="43"/>
      <c r="F87" s="43"/>
      <c r="G87" s="42">
        <v>0</v>
      </c>
      <c r="H87" s="42">
        <f t="shared" si="7"/>
        <v>10196693</v>
      </c>
      <c r="I87" s="42">
        <v>0</v>
      </c>
      <c r="J87" s="42">
        <v>0</v>
      </c>
      <c r="K87" s="42">
        <v>0</v>
      </c>
      <c r="L87" s="42">
        <v>0</v>
      </c>
      <c r="M87" s="42" t="s">
        <v>133</v>
      </c>
      <c r="N87" s="42">
        <v>0</v>
      </c>
      <c r="O87" s="42">
        <v>0</v>
      </c>
      <c r="P87" s="42">
        <f t="shared" ref="P87:P98" si="8">-H87</f>
        <v>-10196693</v>
      </c>
      <c r="Q87" s="42">
        <v>0</v>
      </c>
      <c r="R87" s="42">
        <v>0</v>
      </c>
      <c r="S87" s="42">
        <v>0</v>
      </c>
      <c r="T87" s="42">
        <v>0</v>
      </c>
      <c r="U87" s="42">
        <v>0</v>
      </c>
      <c r="V87" s="42">
        <v>0</v>
      </c>
      <c r="W87" s="42">
        <v>0</v>
      </c>
      <c r="X87" s="42">
        <v>0</v>
      </c>
      <c r="Y87" s="42">
        <v>0</v>
      </c>
      <c r="Z87" s="42">
        <v>0</v>
      </c>
      <c r="AA87" s="43">
        <f t="shared" si="6"/>
        <v>0</v>
      </c>
    </row>
    <row r="88" spans="2:27" s="44" customFormat="1" ht="12.75" customHeight="1">
      <c r="B88" s="39">
        <v>112031303</v>
      </c>
      <c r="C88" s="45" t="s">
        <v>327</v>
      </c>
      <c r="D88" s="40">
        <f>+VLOOKUP(B88,'BG 2023'!A:C,3,FALSE)</f>
        <v>17023022.159900002</v>
      </c>
      <c r="E88" s="41"/>
      <c r="F88" s="41"/>
      <c r="G88" s="42">
        <v>0</v>
      </c>
      <c r="H88" s="42">
        <f t="shared" si="7"/>
        <v>17023022.159900002</v>
      </c>
      <c r="I88" s="42">
        <v>0</v>
      </c>
      <c r="J88" s="42">
        <v>0</v>
      </c>
      <c r="K88" s="42">
        <v>0</v>
      </c>
      <c r="L88" s="42">
        <v>0</v>
      </c>
      <c r="M88" s="42" t="s">
        <v>133</v>
      </c>
      <c r="N88" s="42">
        <v>0</v>
      </c>
      <c r="O88" s="42">
        <v>0</v>
      </c>
      <c r="P88" s="42">
        <f t="shared" si="8"/>
        <v>-17023022.159900002</v>
      </c>
      <c r="Q88" s="42">
        <v>0</v>
      </c>
      <c r="R88" s="42">
        <v>0</v>
      </c>
      <c r="S88" s="42">
        <v>0</v>
      </c>
      <c r="T88" s="42">
        <v>0</v>
      </c>
      <c r="U88" s="42">
        <v>0</v>
      </c>
      <c r="V88" s="42">
        <v>0</v>
      </c>
      <c r="W88" s="42">
        <v>0</v>
      </c>
      <c r="X88" s="42">
        <v>0</v>
      </c>
      <c r="Y88" s="42">
        <v>0</v>
      </c>
      <c r="Z88" s="42">
        <v>0</v>
      </c>
      <c r="AA88" s="43">
        <f t="shared" si="6"/>
        <v>0</v>
      </c>
    </row>
    <row r="89" spans="2:27" s="44" customFormat="1" ht="12.75" customHeight="1">
      <c r="B89" s="39">
        <v>112031304</v>
      </c>
      <c r="C89" s="45" t="s">
        <v>591</v>
      </c>
      <c r="D89" s="40">
        <f>+VLOOKUP(B89,'BG 2023'!A:C,3,FALSE)</f>
        <v>12778593</v>
      </c>
      <c r="E89" s="43"/>
      <c r="F89" s="43"/>
      <c r="G89" s="42">
        <v>0</v>
      </c>
      <c r="H89" s="42">
        <f t="shared" si="7"/>
        <v>12778593</v>
      </c>
      <c r="I89" s="42">
        <v>0</v>
      </c>
      <c r="J89" s="42">
        <v>0</v>
      </c>
      <c r="K89" s="42">
        <v>0</v>
      </c>
      <c r="L89" s="42">
        <v>0</v>
      </c>
      <c r="M89" s="42" t="s">
        <v>133</v>
      </c>
      <c r="N89" s="42">
        <v>0</v>
      </c>
      <c r="O89" s="42">
        <v>0</v>
      </c>
      <c r="P89" s="42">
        <f t="shared" si="8"/>
        <v>-12778593</v>
      </c>
      <c r="Q89" s="42">
        <v>0</v>
      </c>
      <c r="R89" s="42">
        <v>0</v>
      </c>
      <c r="S89" s="42">
        <v>0</v>
      </c>
      <c r="T89" s="42">
        <v>0</v>
      </c>
      <c r="U89" s="42">
        <v>0</v>
      </c>
      <c r="V89" s="42">
        <v>0</v>
      </c>
      <c r="W89" s="42">
        <v>0</v>
      </c>
      <c r="X89" s="42">
        <v>0</v>
      </c>
      <c r="Y89" s="42">
        <v>0</v>
      </c>
      <c r="Z89" s="42">
        <v>0</v>
      </c>
      <c r="AA89" s="43">
        <f t="shared" si="6"/>
        <v>0</v>
      </c>
    </row>
    <row r="90" spans="2:27" s="44" customFormat="1" ht="12.75" customHeight="1">
      <c r="B90" s="39">
        <v>112031305</v>
      </c>
      <c r="C90" s="45" t="s">
        <v>592</v>
      </c>
      <c r="D90" s="40">
        <f>+VLOOKUP(B90,'BG 2023'!A:C,3,FALSE)</f>
        <v>20378919</v>
      </c>
      <c r="E90" s="43"/>
      <c r="F90" s="43"/>
      <c r="G90" s="42">
        <v>0</v>
      </c>
      <c r="H90" s="42">
        <f t="shared" si="7"/>
        <v>20378919</v>
      </c>
      <c r="I90" s="42">
        <v>0</v>
      </c>
      <c r="J90" s="42">
        <v>0</v>
      </c>
      <c r="K90" s="42">
        <v>0</v>
      </c>
      <c r="L90" s="42">
        <v>0</v>
      </c>
      <c r="M90" s="42" t="s">
        <v>133</v>
      </c>
      <c r="N90" s="42">
        <v>0</v>
      </c>
      <c r="O90" s="42">
        <v>0</v>
      </c>
      <c r="P90" s="42">
        <f t="shared" si="8"/>
        <v>-20378919</v>
      </c>
      <c r="Q90" s="42">
        <v>0</v>
      </c>
      <c r="R90" s="42">
        <v>0</v>
      </c>
      <c r="S90" s="42">
        <v>0</v>
      </c>
      <c r="T90" s="42">
        <v>0</v>
      </c>
      <c r="U90" s="42">
        <v>0</v>
      </c>
      <c r="V90" s="42">
        <v>0</v>
      </c>
      <c r="W90" s="42">
        <v>0</v>
      </c>
      <c r="X90" s="42">
        <v>0</v>
      </c>
      <c r="Y90" s="42">
        <v>0</v>
      </c>
      <c r="Z90" s="42">
        <v>0</v>
      </c>
      <c r="AA90" s="43">
        <f t="shared" si="6"/>
        <v>0</v>
      </c>
    </row>
    <row r="91" spans="2:27" s="44" customFormat="1" ht="12.75" customHeight="1">
      <c r="B91" s="39">
        <v>112031306</v>
      </c>
      <c r="C91" s="45" t="s">
        <v>593</v>
      </c>
      <c r="D91" s="40">
        <f>+VLOOKUP(B91,'BG 2023'!A:C,3,FALSE)</f>
        <v>-22594416</v>
      </c>
      <c r="E91" s="43"/>
      <c r="F91" s="43"/>
      <c r="G91" s="42">
        <v>0</v>
      </c>
      <c r="H91" s="42">
        <f t="shared" si="7"/>
        <v>-22594416</v>
      </c>
      <c r="I91" s="42">
        <v>0</v>
      </c>
      <c r="J91" s="42">
        <v>0</v>
      </c>
      <c r="K91" s="42">
        <v>0</v>
      </c>
      <c r="L91" s="42">
        <v>0</v>
      </c>
      <c r="M91" s="42" t="s">
        <v>133</v>
      </c>
      <c r="N91" s="42">
        <v>0</v>
      </c>
      <c r="O91" s="42">
        <v>0</v>
      </c>
      <c r="P91" s="42">
        <f t="shared" si="8"/>
        <v>22594416</v>
      </c>
      <c r="Q91" s="42">
        <v>0</v>
      </c>
      <c r="R91" s="42">
        <v>0</v>
      </c>
      <c r="S91" s="42">
        <v>0</v>
      </c>
      <c r="T91" s="42">
        <v>0</v>
      </c>
      <c r="U91" s="42">
        <v>0</v>
      </c>
      <c r="V91" s="42">
        <v>0</v>
      </c>
      <c r="W91" s="42">
        <v>0</v>
      </c>
      <c r="X91" s="42">
        <v>0</v>
      </c>
      <c r="Y91" s="42">
        <v>0</v>
      </c>
      <c r="Z91" s="42">
        <v>0</v>
      </c>
      <c r="AA91" s="43">
        <f t="shared" si="6"/>
        <v>0</v>
      </c>
    </row>
    <row r="92" spans="2:27" s="44" customFormat="1" ht="12.75" customHeight="1">
      <c r="B92" s="39">
        <v>112031307</v>
      </c>
      <c r="C92" s="45" t="s">
        <v>594</v>
      </c>
      <c r="D92" s="40">
        <f>+VLOOKUP(B92,'BG 2023'!A:C,3,FALSE)</f>
        <v>1949111.7405999999</v>
      </c>
      <c r="E92" s="43"/>
      <c r="F92" s="43"/>
      <c r="G92" s="42">
        <v>0</v>
      </c>
      <c r="H92" s="42">
        <f t="shared" si="7"/>
        <v>1949111.7405999999</v>
      </c>
      <c r="I92" s="42">
        <v>0</v>
      </c>
      <c r="J92" s="42">
        <v>0</v>
      </c>
      <c r="K92" s="42">
        <v>0</v>
      </c>
      <c r="L92" s="42">
        <v>0</v>
      </c>
      <c r="M92" s="42" t="s">
        <v>133</v>
      </c>
      <c r="N92" s="42">
        <v>0</v>
      </c>
      <c r="O92" s="42">
        <v>0</v>
      </c>
      <c r="P92" s="42">
        <f t="shared" si="8"/>
        <v>-1949111.7405999999</v>
      </c>
      <c r="Q92" s="42">
        <v>0</v>
      </c>
      <c r="R92" s="42">
        <v>0</v>
      </c>
      <c r="S92" s="42">
        <v>0</v>
      </c>
      <c r="T92" s="42">
        <v>0</v>
      </c>
      <c r="U92" s="42">
        <v>0</v>
      </c>
      <c r="V92" s="42">
        <v>0</v>
      </c>
      <c r="W92" s="42">
        <v>0</v>
      </c>
      <c r="X92" s="42">
        <v>0</v>
      </c>
      <c r="Y92" s="42">
        <v>0</v>
      </c>
      <c r="Z92" s="42">
        <v>0</v>
      </c>
      <c r="AA92" s="43">
        <f t="shared" si="6"/>
        <v>0</v>
      </c>
    </row>
    <row r="93" spans="2:27" s="44" customFormat="1" ht="12.75" customHeight="1">
      <c r="B93" s="39">
        <v>112031308</v>
      </c>
      <c r="C93" s="45" t="s">
        <v>595</v>
      </c>
      <c r="D93" s="40">
        <f>+VLOOKUP(B93,'BG 2023'!A:C,3,FALSE)</f>
        <v>-30168885.249599997</v>
      </c>
      <c r="E93" s="43"/>
      <c r="F93" s="43"/>
      <c r="G93" s="42">
        <v>0</v>
      </c>
      <c r="H93" s="42">
        <f t="shared" si="7"/>
        <v>-30168885.249599997</v>
      </c>
      <c r="I93" s="42">
        <v>0</v>
      </c>
      <c r="J93" s="42">
        <v>0</v>
      </c>
      <c r="K93" s="42">
        <v>0</v>
      </c>
      <c r="L93" s="42">
        <v>0</v>
      </c>
      <c r="M93" s="42" t="s">
        <v>133</v>
      </c>
      <c r="N93" s="42">
        <v>0</v>
      </c>
      <c r="O93" s="42">
        <v>0</v>
      </c>
      <c r="P93" s="42">
        <f t="shared" si="8"/>
        <v>30168885.249599997</v>
      </c>
      <c r="Q93" s="42">
        <v>0</v>
      </c>
      <c r="R93" s="42">
        <v>0</v>
      </c>
      <c r="S93" s="42">
        <v>0</v>
      </c>
      <c r="T93" s="42">
        <v>0</v>
      </c>
      <c r="U93" s="42">
        <v>0</v>
      </c>
      <c r="V93" s="42">
        <v>0</v>
      </c>
      <c r="W93" s="42">
        <v>0</v>
      </c>
      <c r="X93" s="42">
        <v>0</v>
      </c>
      <c r="Y93" s="42">
        <v>0</v>
      </c>
      <c r="Z93" s="42">
        <v>0</v>
      </c>
      <c r="AA93" s="43">
        <f t="shared" si="6"/>
        <v>0</v>
      </c>
    </row>
    <row r="94" spans="2:27" s="44" customFormat="1" ht="12.75" customHeight="1">
      <c r="B94" s="39">
        <v>112031309</v>
      </c>
      <c r="C94" s="45" t="s">
        <v>596</v>
      </c>
      <c r="D94" s="40">
        <f>+VLOOKUP(B94,'BG 2023'!A:C,3,FALSE)</f>
        <v>-3040901.9534999998</v>
      </c>
      <c r="E94" s="43"/>
      <c r="F94" s="43"/>
      <c r="G94" s="42">
        <v>0</v>
      </c>
      <c r="H94" s="42">
        <f t="shared" si="7"/>
        <v>-3040901.9534999998</v>
      </c>
      <c r="I94" s="42">
        <v>0</v>
      </c>
      <c r="J94" s="42">
        <v>0</v>
      </c>
      <c r="K94" s="42">
        <v>0</v>
      </c>
      <c r="L94" s="42">
        <v>0</v>
      </c>
      <c r="M94" s="42" t="s">
        <v>133</v>
      </c>
      <c r="N94" s="42">
        <v>0</v>
      </c>
      <c r="O94" s="42">
        <v>0</v>
      </c>
      <c r="P94" s="42">
        <f t="shared" si="8"/>
        <v>3040901.9534999998</v>
      </c>
      <c r="Q94" s="42">
        <v>0</v>
      </c>
      <c r="R94" s="42">
        <v>0</v>
      </c>
      <c r="S94" s="42">
        <v>0</v>
      </c>
      <c r="T94" s="42">
        <v>0</v>
      </c>
      <c r="U94" s="42">
        <v>0</v>
      </c>
      <c r="V94" s="42">
        <v>0</v>
      </c>
      <c r="W94" s="42">
        <v>0</v>
      </c>
      <c r="X94" s="42">
        <v>0</v>
      </c>
      <c r="Y94" s="42">
        <v>0</v>
      </c>
      <c r="Z94" s="42">
        <v>0</v>
      </c>
      <c r="AA94" s="43">
        <f t="shared" si="6"/>
        <v>0</v>
      </c>
    </row>
    <row r="95" spans="2:27" s="44" customFormat="1" ht="12.75" customHeight="1">
      <c r="B95" s="39">
        <v>112032</v>
      </c>
      <c r="C95" s="45" t="s">
        <v>597</v>
      </c>
      <c r="D95" s="40"/>
      <c r="E95" s="43"/>
      <c r="F95" s="43"/>
      <c r="G95" s="42">
        <v>0</v>
      </c>
      <c r="H95" s="42">
        <f t="shared" si="7"/>
        <v>0</v>
      </c>
      <c r="I95" s="42">
        <v>0</v>
      </c>
      <c r="J95" s="42">
        <v>0</v>
      </c>
      <c r="K95" s="42">
        <v>0</v>
      </c>
      <c r="L95" s="42">
        <v>0</v>
      </c>
      <c r="M95" s="42" t="s">
        <v>133</v>
      </c>
      <c r="N95" s="42">
        <v>0</v>
      </c>
      <c r="O95" s="42">
        <v>0</v>
      </c>
      <c r="P95" s="42">
        <v>0</v>
      </c>
      <c r="Q95" s="42">
        <v>0</v>
      </c>
      <c r="R95" s="42">
        <v>0</v>
      </c>
      <c r="S95" s="42">
        <v>0</v>
      </c>
      <c r="T95" s="42">
        <v>0</v>
      </c>
      <c r="U95" s="42">
        <v>0</v>
      </c>
      <c r="V95" s="42">
        <v>0</v>
      </c>
      <c r="W95" s="42">
        <v>0</v>
      </c>
      <c r="X95" s="42">
        <v>0</v>
      </c>
      <c r="Y95" s="42">
        <v>0</v>
      </c>
      <c r="Z95" s="42">
        <v>0</v>
      </c>
      <c r="AA95" s="43">
        <f t="shared" si="6"/>
        <v>0</v>
      </c>
    </row>
    <row r="96" spans="2:27" s="44" customFormat="1" ht="12.75" customHeight="1">
      <c r="B96" s="39">
        <v>112032101</v>
      </c>
      <c r="C96" s="45" t="s">
        <v>598</v>
      </c>
      <c r="D96" s="40">
        <f>+VLOOKUP(B96,'BG 2023'!A:C,3,FALSE)</f>
        <v>900000000</v>
      </c>
      <c r="E96" s="43"/>
      <c r="F96" s="43"/>
      <c r="G96" s="42">
        <v>0</v>
      </c>
      <c r="H96" s="42">
        <f t="shared" si="7"/>
        <v>900000000</v>
      </c>
      <c r="I96" s="42">
        <v>0</v>
      </c>
      <c r="J96" s="42">
        <v>0</v>
      </c>
      <c r="K96" s="42">
        <v>0</v>
      </c>
      <c r="L96" s="42">
        <v>0</v>
      </c>
      <c r="M96" s="42" t="s">
        <v>133</v>
      </c>
      <c r="N96" s="42">
        <v>0</v>
      </c>
      <c r="O96" s="42">
        <v>0</v>
      </c>
      <c r="P96" s="42">
        <f t="shared" si="8"/>
        <v>-900000000</v>
      </c>
      <c r="Q96" s="42">
        <v>0</v>
      </c>
      <c r="R96" s="42">
        <v>0</v>
      </c>
      <c r="S96" s="42">
        <v>0</v>
      </c>
      <c r="T96" s="42">
        <v>0</v>
      </c>
      <c r="U96" s="42">
        <v>0</v>
      </c>
      <c r="V96" s="42">
        <v>0</v>
      </c>
      <c r="W96" s="42">
        <v>0</v>
      </c>
      <c r="X96" s="42">
        <v>0</v>
      </c>
      <c r="Y96" s="42">
        <v>0</v>
      </c>
      <c r="Z96" s="42">
        <v>0</v>
      </c>
      <c r="AA96" s="43">
        <f t="shared" si="6"/>
        <v>0</v>
      </c>
    </row>
    <row r="97" spans="2:27" s="44" customFormat="1" ht="12.75" customHeight="1">
      <c r="B97" s="39">
        <v>112032201</v>
      </c>
      <c r="C97" s="45" t="s">
        <v>599</v>
      </c>
      <c r="D97" s="40">
        <f>+VLOOKUP(B97,'BG 2023'!A:C,3,FALSE)</f>
        <v>6435616</v>
      </c>
      <c r="E97" s="43"/>
      <c r="F97" s="43"/>
      <c r="G97" s="42">
        <v>0</v>
      </c>
      <c r="H97" s="42">
        <f t="shared" si="7"/>
        <v>6435616</v>
      </c>
      <c r="I97" s="42">
        <v>0</v>
      </c>
      <c r="J97" s="42">
        <v>0</v>
      </c>
      <c r="K97" s="42">
        <v>0</v>
      </c>
      <c r="L97" s="42">
        <v>0</v>
      </c>
      <c r="M97" s="42" t="s">
        <v>133</v>
      </c>
      <c r="N97" s="42">
        <v>0</v>
      </c>
      <c r="O97" s="42">
        <v>0</v>
      </c>
      <c r="P97" s="42">
        <f t="shared" si="8"/>
        <v>-6435616</v>
      </c>
      <c r="Q97" s="42">
        <v>0</v>
      </c>
      <c r="R97" s="42">
        <v>0</v>
      </c>
      <c r="S97" s="42">
        <v>0</v>
      </c>
      <c r="T97" s="42">
        <v>0</v>
      </c>
      <c r="U97" s="42">
        <v>0</v>
      </c>
      <c r="V97" s="42">
        <v>0</v>
      </c>
      <c r="W97" s="42">
        <v>0</v>
      </c>
      <c r="X97" s="42">
        <v>0</v>
      </c>
      <c r="Y97" s="42">
        <v>0</v>
      </c>
      <c r="Z97" s="42">
        <v>0</v>
      </c>
      <c r="AA97" s="43">
        <f t="shared" si="6"/>
        <v>0</v>
      </c>
    </row>
    <row r="98" spans="2:27" s="44" customFormat="1" ht="12.75" customHeight="1">
      <c r="B98" s="39">
        <v>112032301</v>
      </c>
      <c r="C98" s="45" t="s">
        <v>600</v>
      </c>
      <c r="D98" s="40">
        <f>+VLOOKUP(B98,'BG 2023'!A:C,3,FALSE)</f>
        <v>-4216438</v>
      </c>
      <c r="E98" s="43"/>
      <c r="F98" s="43"/>
      <c r="G98" s="42">
        <v>0</v>
      </c>
      <c r="H98" s="42">
        <f t="shared" si="7"/>
        <v>-4216438</v>
      </c>
      <c r="I98" s="42">
        <v>0</v>
      </c>
      <c r="J98" s="42">
        <v>0</v>
      </c>
      <c r="K98" s="42">
        <v>0</v>
      </c>
      <c r="L98" s="42">
        <v>0</v>
      </c>
      <c r="M98" s="42" t="s">
        <v>133</v>
      </c>
      <c r="N98" s="42">
        <v>0</v>
      </c>
      <c r="O98" s="42">
        <v>0</v>
      </c>
      <c r="P98" s="42">
        <f t="shared" si="8"/>
        <v>4216438</v>
      </c>
      <c r="Q98" s="42">
        <v>0</v>
      </c>
      <c r="R98" s="42">
        <v>0</v>
      </c>
      <c r="S98" s="42">
        <v>0</v>
      </c>
      <c r="T98" s="42">
        <v>0</v>
      </c>
      <c r="U98" s="42">
        <v>0</v>
      </c>
      <c r="V98" s="42">
        <v>0</v>
      </c>
      <c r="W98" s="42">
        <v>0</v>
      </c>
      <c r="X98" s="42">
        <v>0</v>
      </c>
      <c r="Y98" s="42">
        <v>0</v>
      </c>
      <c r="Z98" s="42">
        <v>0</v>
      </c>
      <c r="AA98" s="43">
        <f t="shared" si="6"/>
        <v>0</v>
      </c>
    </row>
    <row r="99" spans="2:27" s="44" customFormat="1" ht="12.75" customHeight="1">
      <c r="B99" s="39">
        <v>113</v>
      </c>
      <c r="C99" s="45" t="s">
        <v>328</v>
      </c>
      <c r="D99" s="40"/>
      <c r="E99" s="41"/>
      <c r="F99" s="41"/>
      <c r="G99" s="42">
        <v>0</v>
      </c>
      <c r="H99" s="42">
        <f t="shared" si="7"/>
        <v>0</v>
      </c>
      <c r="I99" s="42">
        <v>0</v>
      </c>
      <c r="J99" s="42">
        <v>0</v>
      </c>
      <c r="K99" s="42">
        <v>0</v>
      </c>
      <c r="L99" s="42">
        <v>0</v>
      </c>
      <c r="M99" s="42" t="s">
        <v>133</v>
      </c>
      <c r="N99" s="42">
        <v>0</v>
      </c>
      <c r="O99" s="42">
        <v>0</v>
      </c>
      <c r="P99" s="42">
        <v>0</v>
      </c>
      <c r="Q99" s="42">
        <v>0</v>
      </c>
      <c r="R99" s="42">
        <v>0</v>
      </c>
      <c r="S99" s="42">
        <v>0</v>
      </c>
      <c r="T99" s="42">
        <v>0</v>
      </c>
      <c r="U99" s="42">
        <v>0</v>
      </c>
      <c r="V99" s="42">
        <v>0</v>
      </c>
      <c r="W99" s="42">
        <v>0</v>
      </c>
      <c r="X99" s="42">
        <v>0</v>
      </c>
      <c r="Y99" s="42">
        <v>0</v>
      </c>
      <c r="Z99" s="42">
        <v>0</v>
      </c>
      <c r="AA99" s="43">
        <f t="shared" si="6"/>
        <v>0</v>
      </c>
    </row>
    <row r="100" spans="2:27" s="44" customFormat="1" ht="12.75" customHeight="1">
      <c r="B100" s="39">
        <v>1130101</v>
      </c>
      <c r="C100" s="45" t="s">
        <v>601</v>
      </c>
      <c r="D100" s="40"/>
      <c r="E100" s="43"/>
      <c r="F100" s="43"/>
      <c r="G100" s="42">
        <v>0</v>
      </c>
      <c r="H100" s="42">
        <f t="shared" si="7"/>
        <v>0</v>
      </c>
      <c r="I100" s="42">
        <v>0</v>
      </c>
      <c r="J100" s="42">
        <v>0</v>
      </c>
      <c r="K100" s="42">
        <v>0</v>
      </c>
      <c r="L100" s="42">
        <v>0</v>
      </c>
      <c r="M100" s="42" t="s">
        <v>133</v>
      </c>
      <c r="N100" s="42">
        <v>0</v>
      </c>
      <c r="O100" s="42">
        <v>0</v>
      </c>
      <c r="P100" s="42">
        <v>0</v>
      </c>
      <c r="Q100" s="42">
        <v>0</v>
      </c>
      <c r="R100" s="42">
        <v>0</v>
      </c>
      <c r="S100" s="42">
        <v>0</v>
      </c>
      <c r="T100" s="42">
        <v>0</v>
      </c>
      <c r="U100" s="42">
        <v>0</v>
      </c>
      <c r="V100" s="42">
        <v>0</v>
      </c>
      <c r="W100" s="42">
        <v>0</v>
      </c>
      <c r="X100" s="42">
        <v>0</v>
      </c>
      <c r="Y100" s="42">
        <v>0</v>
      </c>
      <c r="Z100" s="42">
        <v>0</v>
      </c>
      <c r="AA100" s="43">
        <f t="shared" si="6"/>
        <v>0</v>
      </c>
    </row>
    <row r="101" spans="2:27" s="44" customFormat="1" ht="12.75" customHeight="1">
      <c r="B101" s="39">
        <v>113010101</v>
      </c>
      <c r="C101" s="45" t="s">
        <v>602</v>
      </c>
      <c r="D101" s="40">
        <f>+VLOOKUP(B101,'BG 2023'!A:C,3,FALSE)</f>
        <v>-0.06</v>
      </c>
      <c r="E101" s="43"/>
      <c r="F101" s="43"/>
      <c r="G101" s="42">
        <v>0</v>
      </c>
      <c r="H101" s="42">
        <f t="shared" si="7"/>
        <v>-0.06</v>
      </c>
      <c r="I101" s="42">
        <v>0</v>
      </c>
      <c r="J101" s="42">
        <v>0</v>
      </c>
      <c r="K101" s="42">
        <v>0</v>
      </c>
      <c r="L101" s="42">
        <v>0</v>
      </c>
      <c r="M101" s="42" t="s">
        <v>133</v>
      </c>
      <c r="N101" s="42">
        <v>0</v>
      </c>
      <c r="O101" s="42">
        <v>0</v>
      </c>
      <c r="P101" s="42">
        <v>0</v>
      </c>
      <c r="Q101" s="42">
        <v>0</v>
      </c>
      <c r="R101" s="42">
        <v>0</v>
      </c>
      <c r="S101" s="42">
        <v>0</v>
      </c>
      <c r="T101" s="42">
        <v>0</v>
      </c>
      <c r="U101" s="42">
        <v>0</v>
      </c>
      <c r="V101" s="42">
        <v>0</v>
      </c>
      <c r="W101" s="42">
        <v>0</v>
      </c>
      <c r="X101" s="42">
        <v>0</v>
      </c>
      <c r="Y101" s="42">
        <v>0</v>
      </c>
      <c r="Z101" s="42">
        <v>0</v>
      </c>
      <c r="AA101" s="43">
        <f t="shared" si="6"/>
        <v>-0.06</v>
      </c>
    </row>
    <row r="102" spans="2:27" s="44" customFormat="1" ht="12.75" customHeight="1">
      <c r="B102" s="39">
        <v>113010102</v>
      </c>
      <c r="C102" s="45" t="s">
        <v>603</v>
      </c>
      <c r="D102" s="40">
        <f>+VLOOKUP(B102,'BG 2023'!A:C,3,FALSE)</f>
        <v>0</v>
      </c>
      <c r="E102" s="43"/>
      <c r="F102" s="43">
        <f>+E104</f>
        <v>0</v>
      </c>
      <c r="G102" s="42">
        <v>0</v>
      </c>
      <c r="H102" s="42">
        <f t="shared" si="7"/>
        <v>0</v>
      </c>
      <c r="I102" s="42">
        <v>0</v>
      </c>
      <c r="J102" s="42">
        <v>0</v>
      </c>
      <c r="K102" s="42">
        <v>0</v>
      </c>
      <c r="L102" s="42">
        <v>0</v>
      </c>
      <c r="M102" s="42" t="s">
        <v>133</v>
      </c>
      <c r="N102" s="42">
        <v>0</v>
      </c>
      <c r="O102" s="42">
        <v>0</v>
      </c>
      <c r="P102" s="42">
        <v>0</v>
      </c>
      <c r="Q102" s="42">
        <v>0</v>
      </c>
      <c r="R102" s="42">
        <v>0</v>
      </c>
      <c r="S102" s="42">
        <v>0</v>
      </c>
      <c r="T102" s="42">
        <v>0</v>
      </c>
      <c r="U102" s="42">
        <v>0</v>
      </c>
      <c r="V102" s="42">
        <v>0</v>
      </c>
      <c r="W102" s="42">
        <v>0</v>
      </c>
      <c r="X102" s="42">
        <v>0</v>
      </c>
      <c r="Y102" s="42">
        <v>0</v>
      </c>
      <c r="Z102" s="42">
        <v>0</v>
      </c>
      <c r="AA102" s="43">
        <f t="shared" si="6"/>
        <v>0</v>
      </c>
    </row>
    <row r="103" spans="2:27" s="44" customFormat="1" ht="12.75" customHeight="1">
      <c r="B103" s="39">
        <v>11308</v>
      </c>
      <c r="C103" s="45" t="s">
        <v>329</v>
      </c>
      <c r="D103" s="40"/>
      <c r="E103" s="43"/>
      <c r="F103" s="43"/>
      <c r="G103" s="42">
        <v>0</v>
      </c>
      <c r="H103" s="42">
        <f t="shared" si="7"/>
        <v>0</v>
      </c>
      <c r="I103" s="42">
        <v>0</v>
      </c>
      <c r="J103" s="42">
        <v>0</v>
      </c>
      <c r="K103" s="42">
        <v>0</v>
      </c>
      <c r="L103" s="42">
        <v>0</v>
      </c>
      <c r="M103" s="42" t="s">
        <v>133</v>
      </c>
      <c r="N103" s="42">
        <v>0</v>
      </c>
      <c r="O103" s="42">
        <v>0</v>
      </c>
      <c r="P103" s="42">
        <v>0</v>
      </c>
      <c r="Q103" s="42">
        <v>0</v>
      </c>
      <c r="R103" s="42">
        <v>0</v>
      </c>
      <c r="S103" s="42">
        <v>0</v>
      </c>
      <c r="T103" s="42">
        <v>0</v>
      </c>
      <c r="U103" s="42">
        <v>0</v>
      </c>
      <c r="V103" s="42">
        <v>0</v>
      </c>
      <c r="W103" s="42">
        <v>0</v>
      </c>
      <c r="X103" s="42">
        <v>0</v>
      </c>
      <c r="Y103" s="42">
        <v>0</v>
      </c>
      <c r="Z103" s="42">
        <v>0</v>
      </c>
      <c r="AA103" s="43">
        <f t="shared" si="6"/>
        <v>0</v>
      </c>
    </row>
    <row r="104" spans="2:27" s="44" customFormat="1" ht="12.75" customHeight="1">
      <c r="B104" s="39">
        <v>1130802</v>
      </c>
      <c r="C104" s="45" t="s">
        <v>330</v>
      </c>
      <c r="D104" s="40"/>
      <c r="E104" s="41"/>
      <c r="F104" s="41"/>
      <c r="G104" s="42">
        <v>0</v>
      </c>
      <c r="H104" s="42">
        <f t="shared" si="7"/>
        <v>0</v>
      </c>
      <c r="I104" s="42">
        <v>0</v>
      </c>
      <c r="J104" s="42">
        <v>0</v>
      </c>
      <c r="K104" s="42">
        <v>0</v>
      </c>
      <c r="L104" s="42">
        <v>0</v>
      </c>
      <c r="M104" s="42" t="s">
        <v>133</v>
      </c>
      <c r="N104" s="42">
        <v>0</v>
      </c>
      <c r="O104" s="42">
        <v>0</v>
      </c>
      <c r="P104" s="42">
        <v>0</v>
      </c>
      <c r="Q104" s="42">
        <v>0</v>
      </c>
      <c r="R104" s="42">
        <v>0</v>
      </c>
      <c r="S104" s="42">
        <v>0</v>
      </c>
      <c r="T104" s="42">
        <v>0</v>
      </c>
      <c r="U104" s="42">
        <v>0</v>
      </c>
      <c r="V104" s="42">
        <v>0</v>
      </c>
      <c r="W104" s="42">
        <v>0</v>
      </c>
      <c r="X104" s="42">
        <v>0</v>
      </c>
      <c r="Y104" s="42">
        <v>0</v>
      </c>
      <c r="Z104" s="42">
        <v>0</v>
      </c>
      <c r="AA104" s="43">
        <f t="shared" si="6"/>
        <v>0</v>
      </c>
    </row>
    <row r="105" spans="2:27" s="44" customFormat="1" ht="12.75" customHeight="1">
      <c r="B105" s="39">
        <v>113080201</v>
      </c>
      <c r="C105" s="45" t="s">
        <v>331</v>
      </c>
      <c r="D105" s="40">
        <f>+VLOOKUP(B105,'BG 2023'!A:C,3,FALSE)</f>
        <v>44456</v>
      </c>
      <c r="E105" s="43"/>
      <c r="F105" s="43"/>
      <c r="G105" s="42">
        <v>0</v>
      </c>
      <c r="H105" s="42">
        <f t="shared" si="7"/>
        <v>44456</v>
      </c>
      <c r="I105" s="42">
        <v>0</v>
      </c>
      <c r="J105" s="42">
        <v>0</v>
      </c>
      <c r="K105" s="42">
        <v>0</v>
      </c>
      <c r="L105" s="42">
        <v>0</v>
      </c>
      <c r="M105" s="42">
        <f>-H105</f>
        <v>-44456</v>
      </c>
      <c r="N105" s="42">
        <v>0</v>
      </c>
      <c r="O105" s="42">
        <v>0</v>
      </c>
      <c r="P105" s="42">
        <v>0</v>
      </c>
      <c r="Q105" s="42">
        <v>0</v>
      </c>
      <c r="R105" s="42">
        <v>0</v>
      </c>
      <c r="S105" s="42">
        <v>0</v>
      </c>
      <c r="T105" s="42">
        <v>0</v>
      </c>
      <c r="U105" s="42">
        <v>0</v>
      </c>
      <c r="V105" s="42">
        <v>0</v>
      </c>
      <c r="W105" s="42">
        <v>0</v>
      </c>
      <c r="X105" s="42">
        <v>0</v>
      </c>
      <c r="Y105" s="42">
        <v>0</v>
      </c>
      <c r="Z105" s="42">
        <v>0</v>
      </c>
      <c r="AA105" s="43">
        <f t="shared" si="6"/>
        <v>0</v>
      </c>
    </row>
    <row r="106" spans="2:27" s="44" customFormat="1" ht="12.75" customHeight="1">
      <c r="B106" s="39">
        <v>1130803</v>
      </c>
      <c r="C106" s="45" t="s">
        <v>604</v>
      </c>
      <c r="D106" s="40">
        <f>+VLOOKUP(B106,'BG 2023'!A:C,3,FALSE)</f>
        <v>44208</v>
      </c>
      <c r="E106" s="43"/>
      <c r="F106" s="43"/>
      <c r="G106" s="42">
        <v>0</v>
      </c>
      <c r="H106" s="42">
        <f t="shared" si="7"/>
        <v>44208</v>
      </c>
      <c r="I106" s="42">
        <v>0</v>
      </c>
      <c r="J106" s="42">
        <v>0</v>
      </c>
      <c r="K106" s="42">
        <v>0</v>
      </c>
      <c r="L106" s="42">
        <v>0</v>
      </c>
      <c r="M106" s="42">
        <f>-H106</f>
        <v>-44208</v>
      </c>
      <c r="N106" s="42">
        <v>0</v>
      </c>
      <c r="O106" s="42">
        <v>0</v>
      </c>
      <c r="P106" s="42">
        <v>0</v>
      </c>
      <c r="Q106" s="42">
        <v>0</v>
      </c>
      <c r="R106" s="42">
        <v>0</v>
      </c>
      <c r="S106" s="42">
        <v>0</v>
      </c>
      <c r="T106" s="42">
        <v>0</v>
      </c>
      <c r="U106" s="42">
        <v>0</v>
      </c>
      <c r="V106" s="42">
        <v>0</v>
      </c>
      <c r="W106" s="42">
        <v>0</v>
      </c>
      <c r="X106" s="42">
        <v>0</v>
      </c>
      <c r="Y106" s="42">
        <v>0</v>
      </c>
      <c r="Z106" s="42">
        <v>0</v>
      </c>
      <c r="AA106" s="43">
        <f t="shared" si="6"/>
        <v>0</v>
      </c>
    </row>
    <row r="107" spans="2:27" s="44" customFormat="1" ht="12.75" customHeight="1">
      <c r="B107" s="39">
        <v>115</v>
      </c>
      <c r="C107" s="45" t="s">
        <v>332</v>
      </c>
      <c r="D107" s="40"/>
      <c r="E107" s="43"/>
      <c r="F107" s="43">
        <v>0</v>
      </c>
      <c r="G107" s="42">
        <v>0</v>
      </c>
      <c r="H107" s="42">
        <f t="shared" si="7"/>
        <v>0</v>
      </c>
      <c r="I107" s="42">
        <v>0</v>
      </c>
      <c r="J107" s="42">
        <v>0</v>
      </c>
      <c r="K107" s="42">
        <v>0</v>
      </c>
      <c r="L107" s="42">
        <v>0</v>
      </c>
      <c r="M107" s="42" t="s">
        <v>133</v>
      </c>
      <c r="N107" s="42">
        <v>0</v>
      </c>
      <c r="O107" s="42">
        <v>0</v>
      </c>
      <c r="P107" s="42">
        <v>0</v>
      </c>
      <c r="Q107" s="42">
        <v>0</v>
      </c>
      <c r="R107" s="42">
        <v>0</v>
      </c>
      <c r="S107" s="42">
        <v>0</v>
      </c>
      <c r="T107" s="42">
        <v>0</v>
      </c>
      <c r="U107" s="42">
        <v>0</v>
      </c>
      <c r="V107" s="42">
        <v>0</v>
      </c>
      <c r="W107" s="42">
        <v>0</v>
      </c>
      <c r="X107" s="42">
        <v>0</v>
      </c>
      <c r="Y107" s="42">
        <v>0</v>
      </c>
      <c r="Z107" s="42">
        <v>0</v>
      </c>
      <c r="AA107" s="43">
        <f t="shared" si="6"/>
        <v>0</v>
      </c>
    </row>
    <row r="108" spans="2:27" s="44" customFormat="1" ht="12.75" customHeight="1">
      <c r="B108" s="39">
        <v>11501</v>
      </c>
      <c r="C108" s="45" t="s">
        <v>333</v>
      </c>
      <c r="D108" s="40"/>
      <c r="E108" s="43"/>
      <c r="F108" s="43"/>
      <c r="G108" s="42">
        <v>0</v>
      </c>
      <c r="H108" s="42">
        <f t="shared" si="7"/>
        <v>0</v>
      </c>
      <c r="I108" s="42">
        <v>0</v>
      </c>
      <c r="J108" s="42">
        <v>0</v>
      </c>
      <c r="K108" s="42">
        <v>0</v>
      </c>
      <c r="L108" s="42">
        <v>0</v>
      </c>
      <c r="M108" s="42" t="s">
        <v>133</v>
      </c>
      <c r="N108" s="42">
        <v>0</v>
      </c>
      <c r="O108" s="42">
        <v>0</v>
      </c>
      <c r="P108" s="42">
        <v>0</v>
      </c>
      <c r="Q108" s="42">
        <v>0</v>
      </c>
      <c r="R108" s="42">
        <v>0</v>
      </c>
      <c r="S108" s="42">
        <v>0</v>
      </c>
      <c r="T108" s="42">
        <v>0</v>
      </c>
      <c r="U108" s="42">
        <v>0</v>
      </c>
      <c r="V108" s="42">
        <v>0</v>
      </c>
      <c r="W108" s="42">
        <v>0</v>
      </c>
      <c r="X108" s="42">
        <v>0</v>
      </c>
      <c r="Y108" s="42">
        <v>0</v>
      </c>
      <c r="Z108" s="42">
        <v>0</v>
      </c>
      <c r="AA108" s="43">
        <f t="shared" si="6"/>
        <v>0</v>
      </c>
    </row>
    <row r="109" spans="2:27" s="44" customFormat="1" ht="12.75" customHeight="1">
      <c r="B109" s="39">
        <v>1150103</v>
      </c>
      <c r="C109" s="45" t="s">
        <v>605</v>
      </c>
      <c r="D109" s="40">
        <f>+VLOOKUP(B109,'BG 2023'!A:C,3,FALSE)</f>
        <v>2162327.92</v>
      </c>
      <c r="E109" s="43"/>
      <c r="F109" s="43"/>
      <c r="G109" s="42">
        <v>0</v>
      </c>
      <c r="H109" s="42">
        <f t="shared" si="7"/>
        <v>2162327.92</v>
      </c>
      <c r="I109" s="42">
        <v>0</v>
      </c>
      <c r="J109" s="42">
        <v>0</v>
      </c>
      <c r="K109" s="42">
        <v>0</v>
      </c>
      <c r="L109" s="42">
        <v>0</v>
      </c>
      <c r="M109" s="42">
        <f>-H109</f>
        <v>-2162327.92</v>
      </c>
      <c r="N109" s="42">
        <v>0</v>
      </c>
      <c r="O109" s="42">
        <v>0</v>
      </c>
      <c r="P109" s="42">
        <v>0</v>
      </c>
      <c r="Q109" s="42">
        <v>0</v>
      </c>
      <c r="R109" s="42">
        <v>0</v>
      </c>
      <c r="S109" s="42">
        <v>0</v>
      </c>
      <c r="T109" s="42">
        <v>0</v>
      </c>
      <c r="U109" s="42">
        <v>0</v>
      </c>
      <c r="V109" s="42">
        <v>0</v>
      </c>
      <c r="W109" s="42">
        <v>0</v>
      </c>
      <c r="X109" s="42">
        <v>0</v>
      </c>
      <c r="Y109" s="42">
        <v>0</v>
      </c>
      <c r="Z109" s="42">
        <v>0</v>
      </c>
      <c r="AA109" s="43">
        <f t="shared" si="6"/>
        <v>0</v>
      </c>
    </row>
    <row r="110" spans="2:27" s="44" customFormat="1" ht="12.75" customHeight="1">
      <c r="B110" s="39">
        <v>1150105</v>
      </c>
      <c r="C110" s="45" t="s">
        <v>334</v>
      </c>
      <c r="D110" s="40"/>
      <c r="E110" s="43"/>
      <c r="F110" s="43"/>
      <c r="G110" s="42">
        <v>0</v>
      </c>
      <c r="H110" s="42">
        <f t="shared" si="7"/>
        <v>0</v>
      </c>
      <c r="I110" s="42">
        <v>0</v>
      </c>
      <c r="J110" s="42">
        <v>0</v>
      </c>
      <c r="K110" s="42">
        <v>0</v>
      </c>
      <c r="L110" s="42">
        <v>0</v>
      </c>
      <c r="M110" s="42" t="s">
        <v>133</v>
      </c>
      <c r="N110" s="42">
        <v>0</v>
      </c>
      <c r="O110" s="42">
        <v>0</v>
      </c>
      <c r="P110" s="42">
        <v>0</v>
      </c>
      <c r="Q110" s="42">
        <v>0</v>
      </c>
      <c r="R110" s="42">
        <v>0</v>
      </c>
      <c r="S110" s="42">
        <v>0</v>
      </c>
      <c r="T110" s="42">
        <v>0</v>
      </c>
      <c r="U110" s="42">
        <v>0</v>
      </c>
      <c r="V110" s="42">
        <v>0</v>
      </c>
      <c r="W110" s="42">
        <v>0</v>
      </c>
      <c r="X110" s="42">
        <v>0</v>
      </c>
      <c r="Y110" s="42">
        <v>0</v>
      </c>
      <c r="Z110" s="42">
        <v>0</v>
      </c>
      <c r="AA110" s="43">
        <f t="shared" si="6"/>
        <v>0</v>
      </c>
    </row>
    <row r="111" spans="2:27" s="44" customFormat="1" ht="12.75" customHeight="1">
      <c r="B111" s="39">
        <v>11501055</v>
      </c>
      <c r="C111" s="45" t="s">
        <v>335</v>
      </c>
      <c r="D111" s="40">
        <f>+VLOOKUP(B111,'BG 2023'!A:C,3,FALSE)</f>
        <v>2607219.48</v>
      </c>
      <c r="E111" s="43"/>
      <c r="F111" s="43"/>
      <c r="G111" s="42">
        <v>0</v>
      </c>
      <c r="H111" s="42">
        <f t="shared" si="7"/>
        <v>2607219.48</v>
      </c>
      <c r="I111" s="42">
        <v>0</v>
      </c>
      <c r="J111" s="42">
        <v>0</v>
      </c>
      <c r="K111" s="42">
        <v>0</v>
      </c>
      <c r="L111" s="42">
        <v>0</v>
      </c>
      <c r="M111" s="42">
        <f>-H111</f>
        <v>-2607219.48</v>
      </c>
      <c r="N111" s="42">
        <v>0</v>
      </c>
      <c r="O111" s="42">
        <v>0</v>
      </c>
      <c r="P111" s="42">
        <v>0</v>
      </c>
      <c r="Q111" s="42">
        <v>0</v>
      </c>
      <c r="R111" s="42">
        <v>0</v>
      </c>
      <c r="S111" s="42">
        <v>0</v>
      </c>
      <c r="T111" s="42">
        <v>0</v>
      </c>
      <c r="U111" s="42">
        <v>0</v>
      </c>
      <c r="V111" s="42">
        <v>0</v>
      </c>
      <c r="W111" s="42">
        <v>0</v>
      </c>
      <c r="X111" s="42">
        <v>0</v>
      </c>
      <c r="Y111" s="42">
        <v>0</v>
      </c>
      <c r="Z111" s="42">
        <v>0</v>
      </c>
      <c r="AA111" s="43">
        <f t="shared" si="6"/>
        <v>0</v>
      </c>
    </row>
    <row r="112" spans="2:27" s="44" customFormat="1" ht="12.75" customHeight="1">
      <c r="B112" s="39">
        <v>12</v>
      </c>
      <c r="C112" s="45" t="s">
        <v>3</v>
      </c>
      <c r="D112" s="40"/>
      <c r="E112" s="43"/>
      <c r="F112" s="43"/>
      <c r="G112" s="42">
        <v>0</v>
      </c>
      <c r="H112" s="42">
        <f t="shared" si="7"/>
        <v>0</v>
      </c>
      <c r="I112" s="42">
        <v>0</v>
      </c>
      <c r="J112" s="42">
        <v>0</v>
      </c>
      <c r="K112" s="42">
        <v>0</v>
      </c>
      <c r="L112" s="42">
        <v>0</v>
      </c>
      <c r="M112" s="42" t="s">
        <v>133</v>
      </c>
      <c r="N112" s="42">
        <v>0</v>
      </c>
      <c r="O112" s="42">
        <v>0</v>
      </c>
      <c r="P112" s="42">
        <v>0</v>
      </c>
      <c r="Q112" s="42">
        <v>0</v>
      </c>
      <c r="R112" s="42">
        <v>0</v>
      </c>
      <c r="S112" s="42">
        <v>0</v>
      </c>
      <c r="T112" s="42">
        <v>0</v>
      </c>
      <c r="U112" s="42">
        <v>0</v>
      </c>
      <c r="V112" s="42">
        <v>0</v>
      </c>
      <c r="W112" s="42">
        <v>0</v>
      </c>
      <c r="X112" s="42">
        <v>0</v>
      </c>
      <c r="Y112" s="42">
        <v>0</v>
      </c>
      <c r="Z112" s="42">
        <v>0</v>
      </c>
      <c r="AA112" s="43">
        <f t="shared" si="6"/>
        <v>0</v>
      </c>
    </row>
    <row r="113" spans="2:27" s="44" customFormat="1" ht="12.75" customHeight="1">
      <c r="B113" s="39">
        <v>121</v>
      </c>
      <c r="C113" s="45" t="s">
        <v>105</v>
      </c>
      <c r="D113" s="40"/>
      <c r="E113" s="43"/>
      <c r="F113" s="43"/>
      <c r="G113" s="42">
        <v>0</v>
      </c>
      <c r="H113" s="42">
        <f t="shared" si="7"/>
        <v>0</v>
      </c>
      <c r="I113" s="42">
        <v>0</v>
      </c>
      <c r="J113" s="42">
        <v>0</v>
      </c>
      <c r="K113" s="42">
        <v>0</v>
      </c>
      <c r="L113" s="42">
        <v>0</v>
      </c>
      <c r="M113" s="42" t="s">
        <v>133</v>
      </c>
      <c r="N113" s="42">
        <v>0</v>
      </c>
      <c r="O113" s="42">
        <v>0</v>
      </c>
      <c r="P113" s="42">
        <v>0</v>
      </c>
      <c r="Q113" s="42">
        <v>0</v>
      </c>
      <c r="R113" s="42">
        <v>0</v>
      </c>
      <c r="S113" s="42">
        <v>0</v>
      </c>
      <c r="T113" s="42">
        <v>0</v>
      </c>
      <c r="U113" s="42">
        <v>0</v>
      </c>
      <c r="V113" s="42">
        <v>0</v>
      </c>
      <c r="W113" s="42">
        <v>0</v>
      </c>
      <c r="X113" s="42">
        <v>0</v>
      </c>
      <c r="Y113" s="42">
        <v>0</v>
      </c>
      <c r="Z113" s="42">
        <v>0</v>
      </c>
      <c r="AA113" s="43">
        <f t="shared" si="6"/>
        <v>0</v>
      </c>
    </row>
    <row r="114" spans="2:27" s="44" customFormat="1" ht="12.75" customHeight="1">
      <c r="B114" s="39">
        <v>1210301</v>
      </c>
      <c r="C114" s="45" t="s">
        <v>336</v>
      </c>
      <c r="D114" s="40">
        <f>+VLOOKUP(B114,'BG 2023'!A:C,3,FALSE)</f>
        <v>1003000000</v>
      </c>
      <c r="E114" s="43"/>
      <c r="F114" s="43"/>
      <c r="G114" s="42">
        <v>0</v>
      </c>
      <c r="H114" s="42">
        <f t="shared" si="7"/>
        <v>1003000000</v>
      </c>
      <c r="I114" s="42">
        <v>0</v>
      </c>
      <c r="J114" s="42">
        <v>0</v>
      </c>
      <c r="K114" s="42">
        <v>0</v>
      </c>
      <c r="L114" s="42">
        <v>0</v>
      </c>
      <c r="M114" s="42" t="s">
        <v>133</v>
      </c>
      <c r="N114" s="42">
        <v>0</v>
      </c>
      <c r="O114" s="42">
        <f>-H114</f>
        <v>-1003000000</v>
      </c>
      <c r="P114" s="42">
        <v>0</v>
      </c>
      <c r="Q114" s="42">
        <v>0</v>
      </c>
      <c r="R114" s="42">
        <v>0</v>
      </c>
      <c r="S114" s="42">
        <v>0</v>
      </c>
      <c r="T114" s="42">
        <v>0</v>
      </c>
      <c r="U114" s="42">
        <v>0</v>
      </c>
      <c r="V114" s="42">
        <v>0</v>
      </c>
      <c r="W114" s="42">
        <v>0</v>
      </c>
      <c r="X114" s="42">
        <v>0</v>
      </c>
      <c r="Y114" s="42">
        <v>0</v>
      </c>
      <c r="Z114" s="42">
        <v>0</v>
      </c>
      <c r="AA114" s="43">
        <f t="shared" si="6"/>
        <v>0</v>
      </c>
    </row>
    <row r="115" spans="2:27" s="44" customFormat="1" ht="12.75" customHeight="1">
      <c r="B115" s="39">
        <v>122</v>
      </c>
      <c r="C115" s="45" t="s">
        <v>606</v>
      </c>
      <c r="D115" s="40"/>
      <c r="E115" s="43"/>
      <c r="F115" s="43"/>
      <c r="G115" s="42">
        <v>0</v>
      </c>
      <c r="H115" s="42">
        <f t="shared" si="7"/>
        <v>0</v>
      </c>
      <c r="I115" s="42">
        <v>0</v>
      </c>
      <c r="J115" s="42">
        <v>0</v>
      </c>
      <c r="K115" s="42">
        <v>0</v>
      </c>
      <c r="L115" s="42">
        <v>0</v>
      </c>
      <c r="M115" s="42" t="s">
        <v>133</v>
      </c>
      <c r="N115" s="42">
        <v>0</v>
      </c>
      <c r="O115" s="42">
        <v>0</v>
      </c>
      <c r="P115" s="42">
        <v>0</v>
      </c>
      <c r="Q115" s="42">
        <v>0</v>
      </c>
      <c r="R115" s="42">
        <v>0</v>
      </c>
      <c r="S115" s="42">
        <v>0</v>
      </c>
      <c r="T115" s="42">
        <v>0</v>
      </c>
      <c r="U115" s="42">
        <v>0</v>
      </c>
      <c r="V115" s="42">
        <v>0</v>
      </c>
      <c r="W115" s="42">
        <v>0</v>
      </c>
      <c r="X115" s="42">
        <v>0</v>
      </c>
      <c r="Y115" s="42">
        <v>0</v>
      </c>
      <c r="Z115" s="42">
        <v>0</v>
      </c>
      <c r="AA115" s="43">
        <f t="shared" si="6"/>
        <v>0</v>
      </c>
    </row>
    <row r="116" spans="2:27" s="44" customFormat="1" ht="12.75" customHeight="1">
      <c r="B116" s="39">
        <v>122001</v>
      </c>
      <c r="C116" s="45" t="s">
        <v>607</v>
      </c>
      <c r="D116" s="40">
        <f>+VLOOKUP(B116,'BG 2023'!A:C,3,FALSE)</f>
        <v>37267786</v>
      </c>
      <c r="E116" s="43"/>
      <c r="F116" s="43">
        <f>+D116</f>
        <v>37267786</v>
      </c>
      <c r="G116" s="42">
        <v>0</v>
      </c>
      <c r="H116" s="42">
        <f t="shared" si="7"/>
        <v>0</v>
      </c>
      <c r="I116" s="42">
        <v>0</v>
      </c>
      <c r="J116" s="42">
        <v>0</v>
      </c>
      <c r="K116" s="42">
        <v>0</v>
      </c>
      <c r="L116" s="42">
        <v>0</v>
      </c>
      <c r="M116" s="42" t="s">
        <v>133</v>
      </c>
      <c r="N116" s="42">
        <v>0</v>
      </c>
      <c r="O116" s="42">
        <v>0</v>
      </c>
      <c r="P116" s="42">
        <v>0</v>
      </c>
      <c r="Q116" s="42">
        <v>0</v>
      </c>
      <c r="R116" s="42">
        <v>0</v>
      </c>
      <c r="S116" s="42">
        <v>0</v>
      </c>
      <c r="T116" s="42">
        <v>0</v>
      </c>
      <c r="U116" s="42">
        <v>0</v>
      </c>
      <c r="V116" s="42">
        <v>0</v>
      </c>
      <c r="W116" s="42">
        <v>0</v>
      </c>
      <c r="X116" s="42">
        <v>0</v>
      </c>
      <c r="Y116" s="42">
        <v>0</v>
      </c>
      <c r="Z116" s="42">
        <v>0</v>
      </c>
      <c r="AA116" s="43">
        <f t="shared" si="6"/>
        <v>0</v>
      </c>
    </row>
    <row r="117" spans="2:27" s="44" customFormat="1" ht="12.75" customHeight="1">
      <c r="B117" s="39">
        <v>127</v>
      </c>
      <c r="C117" s="45" t="s">
        <v>337</v>
      </c>
      <c r="D117" s="40"/>
      <c r="E117" s="43"/>
      <c r="F117" s="43"/>
      <c r="G117" s="42">
        <v>0</v>
      </c>
      <c r="H117" s="42">
        <f t="shared" si="7"/>
        <v>0</v>
      </c>
      <c r="I117" s="42">
        <v>0</v>
      </c>
      <c r="J117" s="42">
        <v>0</v>
      </c>
      <c r="K117" s="42">
        <v>0</v>
      </c>
      <c r="L117" s="42">
        <v>0</v>
      </c>
      <c r="M117" s="42" t="s">
        <v>133</v>
      </c>
      <c r="N117" s="42">
        <v>0</v>
      </c>
      <c r="O117" s="42">
        <v>0</v>
      </c>
      <c r="P117" s="42">
        <v>0</v>
      </c>
      <c r="Q117" s="42">
        <v>0</v>
      </c>
      <c r="R117" s="42">
        <v>0</v>
      </c>
      <c r="S117" s="42">
        <v>0</v>
      </c>
      <c r="T117" s="42">
        <v>0</v>
      </c>
      <c r="U117" s="42">
        <v>0</v>
      </c>
      <c r="V117" s="42">
        <v>0</v>
      </c>
      <c r="W117" s="42">
        <v>0</v>
      </c>
      <c r="X117" s="42">
        <v>0</v>
      </c>
      <c r="Y117" s="42">
        <v>0</v>
      </c>
      <c r="Z117" s="42">
        <v>0</v>
      </c>
      <c r="AA117" s="43">
        <f t="shared" si="6"/>
        <v>0</v>
      </c>
    </row>
    <row r="118" spans="2:27" s="44" customFormat="1" ht="12.75" customHeight="1">
      <c r="B118" s="39">
        <v>12701</v>
      </c>
      <c r="C118" s="45" t="s">
        <v>338</v>
      </c>
      <c r="D118" s="40"/>
      <c r="E118" s="41"/>
      <c r="F118" s="41"/>
      <c r="G118" s="42">
        <v>0</v>
      </c>
      <c r="H118" s="42">
        <f t="shared" si="7"/>
        <v>0</v>
      </c>
      <c r="I118" s="42">
        <v>0</v>
      </c>
      <c r="J118" s="42">
        <v>0</v>
      </c>
      <c r="K118" s="42">
        <v>0</v>
      </c>
      <c r="L118" s="42">
        <v>0</v>
      </c>
      <c r="M118" s="42" t="s">
        <v>133</v>
      </c>
      <c r="N118" s="42">
        <v>0</v>
      </c>
      <c r="O118" s="42">
        <v>0</v>
      </c>
      <c r="P118" s="42">
        <v>0</v>
      </c>
      <c r="Q118" s="42">
        <v>0</v>
      </c>
      <c r="R118" s="42">
        <v>0</v>
      </c>
      <c r="S118" s="42">
        <v>0</v>
      </c>
      <c r="T118" s="42">
        <v>0</v>
      </c>
      <c r="U118" s="42">
        <v>0</v>
      </c>
      <c r="V118" s="42">
        <v>0</v>
      </c>
      <c r="W118" s="42">
        <v>0</v>
      </c>
      <c r="X118" s="42">
        <v>0</v>
      </c>
      <c r="Y118" s="42">
        <v>0</v>
      </c>
      <c r="Z118" s="42">
        <v>0</v>
      </c>
      <c r="AA118" s="43">
        <f t="shared" si="6"/>
        <v>0</v>
      </c>
    </row>
    <row r="119" spans="2:27" s="44" customFormat="1" ht="12.75" customHeight="1">
      <c r="B119" s="39">
        <v>1270103</v>
      </c>
      <c r="C119" s="45" t="s">
        <v>608</v>
      </c>
      <c r="D119" s="40">
        <f>+VLOOKUP(B119,'BG 2023'!A:C,3,FALSE)</f>
        <v>55615455</v>
      </c>
      <c r="E119" s="43"/>
      <c r="F119" s="43"/>
      <c r="G119" s="42">
        <v>0</v>
      </c>
      <c r="H119" s="42">
        <f t="shared" si="7"/>
        <v>55615455</v>
      </c>
      <c r="I119" s="42">
        <v>0</v>
      </c>
      <c r="J119" s="42">
        <v>0</v>
      </c>
      <c r="K119" s="42">
        <v>0</v>
      </c>
      <c r="L119" s="42">
        <v>0</v>
      </c>
      <c r="M119" s="42">
        <v>0</v>
      </c>
      <c r="N119" s="42">
        <v>0</v>
      </c>
      <c r="O119" s="42">
        <v>0</v>
      </c>
      <c r="P119" s="42">
        <v>0</v>
      </c>
      <c r="Q119" s="42">
        <v>0</v>
      </c>
      <c r="R119" s="42">
        <f>-H119</f>
        <v>-55615455</v>
      </c>
      <c r="S119" s="42">
        <v>0</v>
      </c>
      <c r="T119" s="42">
        <v>0</v>
      </c>
      <c r="U119" s="42">
        <v>0</v>
      </c>
      <c r="V119" s="42">
        <v>0</v>
      </c>
      <c r="W119" s="42">
        <v>0</v>
      </c>
      <c r="X119" s="42">
        <v>0</v>
      </c>
      <c r="Y119" s="42">
        <v>0</v>
      </c>
      <c r="Z119" s="42">
        <v>0</v>
      </c>
      <c r="AA119" s="43">
        <f t="shared" si="6"/>
        <v>0</v>
      </c>
    </row>
    <row r="120" spans="2:27" s="44" customFormat="1" ht="12.75" customHeight="1">
      <c r="B120" s="39">
        <v>1270104</v>
      </c>
      <c r="C120" s="45" t="s">
        <v>609</v>
      </c>
      <c r="D120" s="40">
        <f>+VLOOKUP(B120,'BG 2023'!A:C,3,FALSE)</f>
        <v>71389483.150000006</v>
      </c>
      <c r="E120" s="43"/>
      <c r="F120" s="43"/>
      <c r="G120" s="42">
        <v>0</v>
      </c>
      <c r="H120" s="42">
        <f t="shared" si="7"/>
        <v>71389483.150000006</v>
      </c>
      <c r="I120" s="42">
        <v>0</v>
      </c>
      <c r="J120" s="42">
        <v>0</v>
      </c>
      <c r="K120" s="42">
        <v>0</v>
      </c>
      <c r="L120" s="42">
        <v>0</v>
      </c>
      <c r="M120" s="42">
        <v>0</v>
      </c>
      <c r="N120" s="42">
        <v>0</v>
      </c>
      <c r="O120" s="42">
        <v>0</v>
      </c>
      <c r="P120" s="42">
        <v>0</v>
      </c>
      <c r="Q120" s="42">
        <v>0</v>
      </c>
      <c r="R120" s="42">
        <f>-H120</f>
        <v>-71389483.150000006</v>
      </c>
      <c r="S120" s="42">
        <v>0</v>
      </c>
      <c r="T120" s="42">
        <v>0</v>
      </c>
      <c r="U120" s="42">
        <v>0</v>
      </c>
      <c r="V120" s="42">
        <v>0</v>
      </c>
      <c r="W120" s="42">
        <v>0</v>
      </c>
      <c r="X120" s="42">
        <v>0</v>
      </c>
      <c r="Y120" s="42">
        <v>0</v>
      </c>
      <c r="Z120" s="42">
        <v>0</v>
      </c>
      <c r="AA120" s="43">
        <f t="shared" si="6"/>
        <v>0</v>
      </c>
    </row>
    <row r="121" spans="2:27" s="44" customFormat="1" ht="12.75" customHeight="1">
      <c r="B121" s="39">
        <v>128</v>
      </c>
      <c r="C121" s="45" t="s">
        <v>339</v>
      </c>
      <c r="D121" s="40"/>
      <c r="E121" s="43"/>
      <c r="F121" s="43"/>
      <c r="G121" s="42">
        <v>0</v>
      </c>
      <c r="H121" s="42">
        <f t="shared" si="7"/>
        <v>0</v>
      </c>
      <c r="I121" s="42">
        <v>0</v>
      </c>
      <c r="J121" s="42">
        <v>0</v>
      </c>
      <c r="K121" s="42">
        <v>0</v>
      </c>
      <c r="L121" s="42">
        <v>0</v>
      </c>
      <c r="M121" s="42" t="s">
        <v>133</v>
      </c>
      <c r="N121" s="42">
        <v>0</v>
      </c>
      <c r="O121" s="42">
        <v>0</v>
      </c>
      <c r="P121" s="42">
        <v>0</v>
      </c>
      <c r="Q121" s="42">
        <v>0</v>
      </c>
      <c r="R121" s="42">
        <v>0</v>
      </c>
      <c r="S121" s="42">
        <v>0</v>
      </c>
      <c r="T121" s="42">
        <v>0</v>
      </c>
      <c r="U121" s="42">
        <v>0</v>
      </c>
      <c r="V121" s="42">
        <v>0</v>
      </c>
      <c r="W121" s="42">
        <v>0</v>
      </c>
      <c r="X121" s="42">
        <v>0</v>
      </c>
      <c r="Y121" s="42">
        <v>0</v>
      </c>
      <c r="Z121" s="42">
        <v>0</v>
      </c>
      <c r="AA121" s="43">
        <f t="shared" si="6"/>
        <v>0</v>
      </c>
    </row>
    <row r="122" spans="2:27" s="44" customFormat="1" ht="12.75" customHeight="1">
      <c r="B122" s="39">
        <v>1280203</v>
      </c>
      <c r="C122" s="45" t="s">
        <v>610</v>
      </c>
      <c r="D122" s="40">
        <f>+VLOOKUP(B122,'BG 2023'!A:C,3,FALSE)</f>
        <v>26000000</v>
      </c>
      <c r="E122" s="41"/>
      <c r="F122" s="41"/>
      <c r="G122" s="42">
        <v>0</v>
      </c>
      <c r="H122" s="42">
        <f t="shared" si="7"/>
        <v>26000000</v>
      </c>
      <c r="I122" s="42">
        <v>0</v>
      </c>
      <c r="J122" s="42">
        <v>0</v>
      </c>
      <c r="K122" s="42">
        <v>0</v>
      </c>
      <c r="L122" s="42">
        <v>0</v>
      </c>
      <c r="M122" s="42">
        <f>-H122</f>
        <v>-26000000</v>
      </c>
      <c r="N122" s="42">
        <v>0</v>
      </c>
      <c r="O122" s="42">
        <v>0</v>
      </c>
      <c r="P122" s="42">
        <v>0</v>
      </c>
      <c r="Q122" s="42">
        <v>0</v>
      </c>
      <c r="R122" s="42">
        <v>0</v>
      </c>
      <c r="S122" s="42">
        <v>0</v>
      </c>
      <c r="T122" s="42">
        <v>0</v>
      </c>
      <c r="U122" s="42">
        <v>0</v>
      </c>
      <c r="V122" s="42">
        <v>0</v>
      </c>
      <c r="W122" s="42">
        <v>0</v>
      </c>
      <c r="X122" s="42">
        <v>0</v>
      </c>
      <c r="Y122" s="42">
        <v>0</v>
      </c>
      <c r="Z122" s="42">
        <v>0</v>
      </c>
      <c r="AA122" s="43">
        <f t="shared" si="6"/>
        <v>0</v>
      </c>
    </row>
    <row r="123" spans="2:27" s="44" customFormat="1" ht="12.75" customHeight="1">
      <c r="B123" s="39"/>
      <c r="C123" s="45"/>
      <c r="D123" s="40"/>
      <c r="E123" s="41"/>
      <c r="F123" s="41"/>
      <c r="G123" s="42"/>
      <c r="H123" s="42"/>
      <c r="I123" s="42">
        <v>0</v>
      </c>
      <c r="J123" s="42">
        <v>0</v>
      </c>
      <c r="K123" s="42">
        <v>0</v>
      </c>
      <c r="L123" s="42">
        <v>0</v>
      </c>
      <c r="M123" s="42" t="s">
        <v>133</v>
      </c>
      <c r="N123" s="42">
        <v>0</v>
      </c>
      <c r="O123" s="42">
        <v>0</v>
      </c>
      <c r="P123" s="42">
        <v>0</v>
      </c>
      <c r="Q123" s="42">
        <v>0</v>
      </c>
      <c r="R123" s="42">
        <v>0</v>
      </c>
      <c r="S123" s="42">
        <v>0</v>
      </c>
      <c r="T123" s="42">
        <v>0</v>
      </c>
      <c r="U123" s="42">
        <v>0</v>
      </c>
      <c r="V123" s="42">
        <v>0</v>
      </c>
      <c r="W123" s="42">
        <v>0</v>
      </c>
      <c r="X123" s="42">
        <v>0</v>
      </c>
      <c r="Y123" s="42">
        <v>0</v>
      </c>
      <c r="Z123" s="42">
        <v>0</v>
      </c>
      <c r="AA123" s="43">
        <f t="shared" si="6"/>
        <v>0</v>
      </c>
    </row>
    <row r="124" spans="2:27" s="44" customFormat="1" ht="12.75" customHeight="1">
      <c r="B124" s="39">
        <v>2</v>
      </c>
      <c r="C124" s="45" t="s">
        <v>4</v>
      </c>
      <c r="D124" s="40"/>
      <c r="E124" s="43"/>
      <c r="F124" s="43"/>
      <c r="G124" s="42">
        <v>0</v>
      </c>
      <c r="H124" s="42">
        <f t="shared" ref="H124:H174" si="9">+D124+E124-F124+G124</f>
        <v>0</v>
      </c>
      <c r="I124" s="42">
        <v>0</v>
      </c>
      <c r="J124" s="42">
        <v>0</v>
      </c>
      <c r="K124" s="42">
        <v>0</v>
      </c>
      <c r="L124" s="42">
        <v>0</v>
      </c>
      <c r="M124" s="42" t="s">
        <v>133</v>
      </c>
      <c r="N124" s="42">
        <v>0</v>
      </c>
      <c r="O124" s="42">
        <v>0</v>
      </c>
      <c r="P124" s="42">
        <v>0</v>
      </c>
      <c r="Q124" s="42">
        <v>0</v>
      </c>
      <c r="R124" s="42">
        <v>0</v>
      </c>
      <c r="S124" s="42">
        <v>0</v>
      </c>
      <c r="T124" s="42">
        <v>0</v>
      </c>
      <c r="U124" s="42">
        <v>0</v>
      </c>
      <c r="V124" s="42">
        <v>0</v>
      </c>
      <c r="W124" s="42">
        <v>0</v>
      </c>
      <c r="X124" s="42">
        <v>0</v>
      </c>
      <c r="Y124" s="42">
        <v>0</v>
      </c>
      <c r="Z124" s="42">
        <v>0</v>
      </c>
      <c r="AA124" s="43">
        <f t="shared" si="6"/>
        <v>0</v>
      </c>
    </row>
    <row r="125" spans="2:27" s="44" customFormat="1" ht="12.75" customHeight="1">
      <c r="B125" s="39">
        <v>21</v>
      </c>
      <c r="C125" s="45" t="s">
        <v>5</v>
      </c>
      <c r="D125" s="40"/>
      <c r="E125" s="43"/>
      <c r="F125" s="43">
        <f>+E127</f>
        <v>0</v>
      </c>
      <c r="G125" s="42">
        <v>0</v>
      </c>
      <c r="H125" s="42">
        <f t="shared" si="9"/>
        <v>0</v>
      </c>
      <c r="I125" s="42">
        <v>0</v>
      </c>
      <c r="J125" s="42">
        <v>0</v>
      </c>
      <c r="K125" s="42">
        <v>0</v>
      </c>
      <c r="L125" s="42">
        <v>0</v>
      </c>
      <c r="M125" s="42" t="s">
        <v>133</v>
      </c>
      <c r="N125" s="42">
        <v>0</v>
      </c>
      <c r="O125" s="42">
        <v>0</v>
      </c>
      <c r="P125" s="42">
        <v>0</v>
      </c>
      <c r="Q125" s="42">
        <v>0</v>
      </c>
      <c r="R125" s="42">
        <v>0</v>
      </c>
      <c r="S125" s="42">
        <v>0</v>
      </c>
      <c r="T125" s="42">
        <v>0</v>
      </c>
      <c r="U125" s="42">
        <v>0</v>
      </c>
      <c r="V125" s="42">
        <v>0</v>
      </c>
      <c r="W125" s="42">
        <v>0</v>
      </c>
      <c r="X125" s="42">
        <v>0</v>
      </c>
      <c r="Y125" s="42">
        <v>0</v>
      </c>
      <c r="Z125" s="42">
        <v>0</v>
      </c>
      <c r="AA125" s="43">
        <f t="shared" si="6"/>
        <v>0</v>
      </c>
    </row>
    <row r="126" spans="2:27" s="44" customFormat="1" ht="12.75" customHeight="1">
      <c r="B126" s="39">
        <v>211</v>
      </c>
      <c r="C126" s="45" t="s">
        <v>340</v>
      </c>
      <c r="D126" s="40"/>
      <c r="E126" s="43"/>
      <c r="F126" s="43"/>
      <c r="G126" s="42">
        <v>0</v>
      </c>
      <c r="H126" s="42">
        <f t="shared" si="9"/>
        <v>0</v>
      </c>
      <c r="I126" s="42">
        <v>0</v>
      </c>
      <c r="J126" s="42">
        <v>0</v>
      </c>
      <c r="K126" s="42">
        <v>0</v>
      </c>
      <c r="L126" s="42">
        <v>0</v>
      </c>
      <c r="M126" s="42" t="s">
        <v>133</v>
      </c>
      <c r="N126" s="42">
        <v>0</v>
      </c>
      <c r="O126" s="42">
        <v>0</v>
      </c>
      <c r="P126" s="42">
        <v>0</v>
      </c>
      <c r="Q126" s="42">
        <v>0</v>
      </c>
      <c r="R126" s="42">
        <v>0</v>
      </c>
      <c r="S126" s="42">
        <v>0</v>
      </c>
      <c r="T126" s="42">
        <v>0</v>
      </c>
      <c r="U126" s="42">
        <v>0</v>
      </c>
      <c r="V126" s="42">
        <v>0</v>
      </c>
      <c r="W126" s="42">
        <v>0</v>
      </c>
      <c r="X126" s="42">
        <v>0</v>
      </c>
      <c r="Y126" s="42">
        <v>0</v>
      </c>
      <c r="Z126" s="42">
        <v>0</v>
      </c>
      <c r="AA126" s="43">
        <f t="shared" si="6"/>
        <v>0</v>
      </c>
    </row>
    <row r="127" spans="2:27" s="44" customFormat="1" ht="12.75" customHeight="1">
      <c r="B127" s="39">
        <v>2110101</v>
      </c>
      <c r="C127" s="45" t="s">
        <v>611</v>
      </c>
      <c r="D127" s="40"/>
      <c r="E127" s="41"/>
      <c r="F127" s="41"/>
      <c r="G127" s="42">
        <v>0</v>
      </c>
      <c r="H127" s="42">
        <f t="shared" si="9"/>
        <v>0</v>
      </c>
      <c r="I127" s="42">
        <v>0</v>
      </c>
      <c r="J127" s="42">
        <v>0</v>
      </c>
      <c r="K127" s="42">
        <v>0</v>
      </c>
      <c r="L127" s="42">
        <v>0</v>
      </c>
      <c r="M127" s="42" t="s">
        <v>133</v>
      </c>
      <c r="N127" s="42">
        <v>0</v>
      </c>
      <c r="O127" s="42">
        <v>0</v>
      </c>
      <c r="P127" s="42">
        <v>0</v>
      </c>
      <c r="Q127" s="42">
        <v>0</v>
      </c>
      <c r="R127" s="42">
        <v>0</v>
      </c>
      <c r="S127" s="42">
        <v>0</v>
      </c>
      <c r="T127" s="42">
        <v>0</v>
      </c>
      <c r="U127" s="42">
        <v>0</v>
      </c>
      <c r="V127" s="42">
        <v>0</v>
      </c>
      <c r="W127" s="42">
        <v>0</v>
      </c>
      <c r="X127" s="42">
        <v>0</v>
      </c>
      <c r="Y127" s="42">
        <v>0</v>
      </c>
      <c r="Z127" s="42">
        <v>0</v>
      </c>
      <c r="AA127" s="43">
        <f t="shared" si="6"/>
        <v>0</v>
      </c>
    </row>
    <row r="128" spans="2:27" s="44" customFormat="1" ht="12.75" customHeight="1">
      <c r="B128" s="39">
        <v>211010101</v>
      </c>
      <c r="C128" s="45" t="s">
        <v>612</v>
      </c>
      <c r="D128" s="40">
        <f>-VLOOKUP(B128,'BG 2023'!A:C,3,FALSE)</f>
        <v>-62267234.100000001</v>
      </c>
      <c r="E128" s="43"/>
      <c r="F128" s="43"/>
      <c r="G128" s="42">
        <v>0</v>
      </c>
      <c r="H128" s="42">
        <f t="shared" si="9"/>
        <v>-62267234.100000001</v>
      </c>
      <c r="I128" s="42">
        <v>0</v>
      </c>
      <c r="J128" s="42">
        <v>0</v>
      </c>
      <c r="K128" s="42">
        <v>0</v>
      </c>
      <c r="L128" s="42">
        <v>0</v>
      </c>
      <c r="M128" s="42" t="s">
        <v>133</v>
      </c>
      <c r="N128" s="42">
        <v>0</v>
      </c>
      <c r="O128" s="42">
        <v>0</v>
      </c>
      <c r="P128" s="42">
        <v>0</v>
      </c>
      <c r="Q128" s="42">
        <v>0</v>
      </c>
      <c r="R128" s="42">
        <v>0</v>
      </c>
      <c r="S128" s="42">
        <f>-H128</f>
        <v>62267234.100000001</v>
      </c>
      <c r="T128" s="42">
        <v>0</v>
      </c>
      <c r="U128" s="42">
        <v>0</v>
      </c>
      <c r="V128" s="42">
        <v>0</v>
      </c>
      <c r="W128" s="42">
        <v>0</v>
      </c>
      <c r="X128" s="42">
        <v>0</v>
      </c>
      <c r="Y128" s="42">
        <v>0</v>
      </c>
      <c r="Z128" s="42">
        <v>0</v>
      </c>
      <c r="AA128" s="43">
        <f t="shared" si="6"/>
        <v>0</v>
      </c>
    </row>
    <row r="129" spans="2:27" s="44" customFormat="1" ht="12.75" customHeight="1">
      <c r="B129" s="39">
        <v>211010102</v>
      </c>
      <c r="C129" s="45" t="s">
        <v>613</v>
      </c>
      <c r="D129" s="40">
        <f>-VLOOKUP(B129,'BG 2023'!A:C,3,FALSE)</f>
        <v>-842997512</v>
      </c>
      <c r="E129" s="43"/>
      <c r="F129" s="43"/>
      <c r="G129" s="42">
        <v>0</v>
      </c>
      <c r="H129" s="42">
        <f t="shared" si="9"/>
        <v>-842997512</v>
      </c>
      <c r="I129" s="42">
        <v>0</v>
      </c>
      <c r="J129" s="42">
        <v>0</v>
      </c>
      <c r="K129" s="42">
        <v>0</v>
      </c>
      <c r="L129" s="42">
        <v>0</v>
      </c>
      <c r="M129" s="42" t="s">
        <v>133</v>
      </c>
      <c r="N129" s="42">
        <v>0</v>
      </c>
      <c r="O129" s="42">
        <v>0</v>
      </c>
      <c r="P129" s="42">
        <v>0</v>
      </c>
      <c r="Q129" s="42">
        <v>0</v>
      </c>
      <c r="R129" s="42">
        <v>0</v>
      </c>
      <c r="S129" s="42">
        <f>-H129</f>
        <v>842997512</v>
      </c>
      <c r="T129" s="42">
        <v>0</v>
      </c>
      <c r="U129" s="42">
        <v>0</v>
      </c>
      <c r="V129" s="42">
        <v>0</v>
      </c>
      <c r="W129" s="42">
        <v>0</v>
      </c>
      <c r="X129" s="42">
        <v>0</v>
      </c>
      <c r="Y129" s="42">
        <v>0</v>
      </c>
      <c r="Z129" s="42">
        <v>0</v>
      </c>
      <c r="AA129" s="43">
        <f t="shared" si="6"/>
        <v>0</v>
      </c>
    </row>
    <row r="130" spans="2:27" s="44" customFormat="1" ht="12.75" customHeight="1">
      <c r="B130" s="39">
        <v>211010103</v>
      </c>
      <c r="C130" s="45" t="s">
        <v>614</v>
      </c>
      <c r="D130" s="40">
        <f>-VLOOKUP(B130,'BG 2023'!A:C,3,FALSE)</f>
        <v>0</v>
      </c>
      <c r="E130" s="43"/>
      <c r="F130" s="43"/>
      <c r="G130" s="42">
        <v>0</v>
      </c>
      <c r="H130" s="42">
        <f t="shared" si="9"/>
        <v>0</v>
      </c>
      <c r="I130" s="42">
        <v>0</v>
      </c>
      <c r="J130" s="42">
        <v>0</v>
      </c>
      <c r="K130" s="42">
        <v>0</v>
      </c>
      <c r="L130" s="42">
        <v>0</v>
      </c>
      <c r="M130" s="42" t="s">
        <v>133</v>
      </c>
      <c r="N130" s="42">
        <v>0</v>
      </c>
      <c r="O130" s="42">
        <v>0</v>
      </c>
      <c r="P130" s="42">
        <v>0</v>
      </c>
      <c r="Q130" s="42">
        <v>0</v>
      </c>
      <c r="R130" s="42">
        <v>0</v>
      </c>
      <c r="S130" s="42">
        <v>0</v>
      </c>
      <c r="T130" s="42">
        <v>0</v>
      </c>
      <c r="U130" s="42">
        <v>0</v>
      </c>
      <c r="V130" s="42">
        <v>0</v>
      </c>
      <c r="W130" s="42">
        <v>0</v>
      </c>
      <c r="X130" s="42">
        <v>0</v>
      </c>
      <c r="Y130" s="42">
        <v>0</v>
      </c>
      <c r="Z130" s="42">
        <v>0</v>
      </c>
      <c r="AA130" s="43">
        <f t="shared" si="6"/>
        <v>0</v>
      </c>
    </row>
    <row r="131" spans="2:27" s="44" customFormat="1" ht="12.75" customHeight="1">
      <c r="B131" s="39">
        <v>211010104</v>
      </c>
      <c r="C131" s="45" t="s">
        <v>612</v>
      </c>
      <c r="D131" s="40">
        <f>-VLOOKUP(B131,'BG 2023'!A:C,3,FALSE)</f>
        <v>0</v>
      </c>
      <c r="E131" s="41"/>
      <c r="F131" s="41"/>
      <c r="G131" s="42">
        <v>0</v>
      </c>
      <c r="H131" s="42">
        <f t="shared" si="9"/>
        <v>0</v>
      </c>
      <c r="I131" s="42">
        <v>0</v>
      </c>
      <c r="J131" s="42">
        <v>0</v>
      </c>
      <c r="K131" s="42">
        <v>0</v>
      </c>
      <c r="L131" s="42">
        <v>0</v>
      </c>
      <c r="M131" s="42" t="s">
        <v>133</v>
      </c>
      <c r="N131" s="42">
        <v>0</v>
      </c>
      <c r="O131" s="42">
        <v>0</v>
      </c>
      <c r="P131" s="42">
        <v>0</v>
      </c>
      <c r="Q131" s="42">
        <v>0</v>
      </c>
      <c r="R131" s="42">
        <v>0</v>
      </c>
      <c r="S131" s="42">
        <v>0</v>
      </c>
      <c r="T131" s="42">
        <v>0</v>
      </c>
      <c r="U131" s="42">
        <v>0</v>
      </c>
      <c r="V131" s="42">
        <v>0</v>
      </c>
      <c r="W131" s="42">
        <v>0</v>
      </c>
      <c r="X131" s="42">
        <v>0</v>
      </c>
      <c r="Y131" s="42">
        <v>0</v>
      </c>
      <c r="Z131" s="42">
        <v>0</v>
      </c>
      <c r="AA131" s="43">
        <f t="shared" si="6"/>
        <v>0</v>
      </c>
    </row>
    <row r="132" spans="2:27" s="44" customFormat="1" ht="12.75" customHeight="1">
      <c r="B132" s="39">
        <v>211010202</v>
      </c>
      <c r="C132" s="45" t="s">
        <v>615</v>
      </c>
      <c r="D132" s="40">
        <f>-VLOOKUP(B132,'BG 2023'!A:C,3,FALSE)</f>
        <v>0</v>
      </c>
      <c r="E132" s="43"/>
      <c r="F132" s="43"/>
      <c r="G132" s="42">
        <v>0</v>
      </c>
      <c r="H132" s="42">
        <f t="shared" si="9"/>
        <v>0</v>
      </c>
      <c r="I132" s="42">
        <v>0</v>
      </c>
      <c r="J132" s="42">
        <v>0</v>
      </c>
      <c r="K132" s="42">
        <v>0</v>
      </c>
      <c r="L132" s="42">
        <v>0</v>
      </c>
      <c r="M132" s="42" t="s">
        <v>133</v>
      </c>
      <c r="N132" s="42">
        <v>0</v>
      </c>
      <c r="O132" s="42">
        <v>0</v>
      </c>
      <c r="P132" s="42">
        <v>0</v>
      </c>
      <c r="Q132" s="42">
        <v>0</v>
      </c>
      <c r="R132" s="42">
        <v>0</v>
      </c>
      <c r="S132" s="42">
        <v>0</v>
      </c>
      <c r="T132" s="42">
        <v>0</v>
      </c>
      <c r="U132" s="42">
        <v>0</v>
      </c>
      <c r="V132" s="42">
        <v>0</v>
      </c>
      <c r="W132" s="42">
        <v>0</v>
      </c>
      <c r="X132" s="42">
        <v>0</v>
      </c>
      <c r="Y132" s="42">
        <v>0</v>
      </c>
      <c r="Z132" s="42">
        <v>0</v>
      </c>
      <c r="AA132" s="43">
        <f t="shared" si="6"/>
        <v>0</v>
      </c>
    </row>
    <row r="133" spans="2:27" s="44" customFormat="1" ht="12.75" customHeight="1">
      <c r="B133" s="39">
        <v>2110103</v>
      </c>
      <c r="C133" s="45" t="s">
        <v>616</v>
      </c>
      <c r="D133" s="40"/>
      <c r="E133" s="43"/>
      <c r="F133" s="43"/>
      <c r="G133" s="42">
        <v>0</v>
      </c>
      <c r="H133" s="42">
        <f t="shared" si="9"/>
        <v>0</v>
      </c>
      <c r="I133" s="42">
        <v>0</v>
      </c>
      <c r="J133" s="42">
        <v>0</v>
      </c>
      <c r="K133" s="42">
        <v>0</v>
      </c>
      <c r="L133" s="42">
        <v>0</v>
      </c>
      <c r="M133" s="42" t="s">
        <v>133</v>
      </c>
      <c r="N133" s="42">
        <v>0</v>
      </c>
      <c r="O133" s="42">
        <v>0</v>
      </c>
      <c r="P133" s="42">
        <v>0</v>
      </c>
      <c r="Q133" s="42">
        <v>0</v>
      </c>
      <c r="R133" s="42">
        <v>0</v>
      </c>
      <c r="S133" s="42">
        <v>0</v>
      </c>
      <c r="T133" s="42">
        <v>0</v>
      </c>
      <c r="U133" s="42">
        <v>0</v>
      </c>
      <c r="V133" s="42">
        <v>0</v>
      </c>
      <c r="W133" s="42">
        <v>0</v>
      </c>
      <c r="X133" s="42">
        <v>0</v>
      </c>
      <c r="Y133" s="42">
        <v>0</v>
      </c>
      <c r="Z133" s="42">
        <v>0</v>
      </c>
      <c r="AA133" s="43">
        <f t="shared" ref="AA133:AA196" si="10">SUM(H133:Z133)</f>
        <v>0</v>
      </c>
    </row>
    <row r="134" spans="2:27" s="44" customFormat="1" ht="12.75" customHeight="1">
      <c r="B134" s="39">
        <v>211010301</v>
      </c>
      <c r="C134" s="45" t="s">
        <v>617</v>
      </c>
      <c r="D134" s="40">
        <f>-VLOOKUP(B134,'BG 2023'!A:C,3,FALSE)</f>
        <v>-13032123</v>
      </c>
      <c r="E134" s="43"/>
      <c r="F134" s="43"/>
      <c r="G134" s="42">
        <v>0</v>
      </c>
      <c r="H134" s="42">
        <f t="shared" si="9"/>
        <v>-13032123</v>
      </c>
      <c r="I134" s="42">
        <v>0</v>
      </c>
      <c r="J134" s="42">
        <v>0</v>
      </c>
      <c r="K134" s="42">
        <v>0</v>
      </c>
      <c r="L134" s="42">
        <v>0</v>
      </c>
      <c r="M134" s="42" t="s">
        <v>133</v>
      </c>
      <c r="N134" s="42">
        <v>0</v>
      </c>
      <c r="O134" s="42">
        <v>0</v>
      </c>
      <c r="P134" s="42">
        <v>0</v>
      </c>
      <c r="Q134" s="42">
        <v>0</v>
      </c>
      <c r="R134" s="42">
        <v>0</v>
      </c>
      <c r="S134" s="42">
        <f>-H134</f>
        <v>13032123</v>
      </c>
      <c r="T134" s="42">
        <v>0</v>
      </c>
      <c r="U134" s="42">
        <v>0</v>
      </c>
      <c r="V134" s="42">
        <v>0</v>
      </c>
      <c r="W134" s="42">
        <v>0</v>
      </c>
      <c r="X134" s="42">
        <v>0</v>
      </c>
      <c r="Y134" s="42">
        <v>0</v>
      </c>
      <c r="Z134" s="42">
        <v>0</v>
      </c>
      <c r="AA134" s="43">
        <f t="shared" si="10"/>
        <v>0</v>
      </c>
    </row>
    <row r="135" spans="2:27" s="44" customFormat="1" ht="12.75" customHeight="1">
      <c r="B135" s="39">
        <v>2110201</v>
      </c>
      <c r="C135" s="45" t="s">
        <v>341</v>
      </c>
      <c r="D135" s="40"/>
      <c r="E135" s="43"/>
      <c r="F135" s="43">
        <f>+E137</f>
        <v>0</v>
      </c>
      <c r="G135" s="42">
        <v>0</v>
      </c>
      <c r="H135" s="42">
        <f t="shared" si="9"/>
        <v>0</v>
      </c>
      <c r="I135" s="42">
        <v>0</v>
      </c>
      <c r="J135" s="42">
        <v>0</v>
      </c>
      <c r="K135" s="42">
        <v>0</v>
      </c>
      <c r="L135" s="42">
        <v>0</v>
      </c>
      <c r="M135" s="42" t="s">
        <v>133</v>
      </c>
      <c r="N135" s="42">
        <v>0</v>
      </c>
      <c r="O135" s="42">
        <v>0</v>
      </c>
      <c r="P135" s="42">
        <v>0</v>
      </c>
      <c r="Q135" s="42">
        <v>0</v>
      </c>
      <c r="R135" s="42">
        <v>0</v>
      </c>
      <c r="S135" s="42">
        <v>0</v>
      </c>
      <c r="T135" s="42">
        <v>0</v>
      </c>
      <c r="U135" s="42">
        <v>0</v>
      </c>
      <c r="V135" s="42">
        <v>0</v>
      </c>
      <c r="W135" s="42">
        <v>0</v>
      </c>
      <c r="X135" s="42">
        <v>0</v>
      </c>
      <c r="Y135" s="42">
        <v>0</v>
      </c>
      <c r="Z135" s="42">
        <v>0</v>
      </c>
      <c r="AA135" s="43">
        <f t="shared" si="10"/>
        <v>0</v>
      </c>
    </row>
    <row r="136" spans="2:27" s="44" customFormat="1" ht="12.75" customHeight="1">
      <c r="B136" s="39">
        <v>211020101</v>
      </c>
      <c r="C136" s="45" t="s">
        <v>618</v>
      </c>
      <c r="D136" s="40">
        <f>-VLOOKUP(B136,'BG 2023'!A:C,3,FALSE)</f>
        <v>-4441120</v>
      </c>
      <c r="E136" s="43"/>
      <c r="F136" s="43"/>
      <c r="G136" s="42">
        <v>0</v>
      </c>
      <c r="H136" s="42">
        <f t="shared" si="9"/>
        <v>-4441120</v>
      </c>
      <c r="I136" s="42">
        <v>0</v>
      </c>
      <c r="J136" s="42">
        <v>0</v>
      </c>
      <c r="K136" s="42">
        <v>0</v>
      </c>
      <c r="L136" s="42">
        <v>0</v>
      </c>
      <c r="M136" s="42">
        <f>-H136</f>
        <v>4441120</v>
      </c>
      <c r="N136" s="42">
        <v>0</v>
      </c>
      <c r="O136" s="42">
        <v>0</v>
      </c>
      <c r="P136" s="42">
        <v>0</v>
      </c>
      <c r="Q136" s="42">
        <v>0</v>
      </c>
      <c r="R136" s="42">
        <v>0</v>
      </c>
      <c r="S136" s="42">
        <v>0</v>
      </c>
      <c r="T136" s="42">
        <v>0</v>
      </c>
      <c r="U136" s="42">
        <v>0</v>
      </c>
      <c r="V136" s="42">
        <v>0</v>
      </c>
      <c r="W136" s="42">
        <v>0</v>
      </c>
      <c r="X136" s="42">
        <v>0</v>
      </c>
      <c r="Y136" s="42">
        <v>0</v>
      </c>
      <c r="Z136" s="42">
        <v>0</v>
      </c>
      <c r="AA136" s="43">
        <f t="shared" si="10"/>
        <v>0</v>
      </c>
    </row>
    <row r="137" spans="2:27" s="44" customFormat="1" ht="12.75" customHeight="1">
      <c r="B137" s="39">
        <v>21102</v>
      </c>
      <c r="C137" s="45" t="s">
        <v>342</v>
      </c>
      <c r="D137" s="40"/>
      <c r="E137" s="41"/>
      <c r="F137" s="41"/>
      <c r="G137" s="42">
        <v>0</v>
      </c>
      <c r="H137" s="42">
        <f t="shared" si="9"/>
        <v>0</v>
      </c>
      <c r="I137" s="42">
        <v>0</v>
      </c>
      <c r="J137" s="42">
        <v>0</v>
      </c>
      <c r="K137" s="42">
        <v>0</v>
      </c>
      <c r="L137" s="42">
        <v>0</v>
      </c>
      <c r="M137" s="42" t="s">
        <v>133</v>
      </c>
      <c r="N137" s="42">
        <v>0</v>
      </c>
      <c r="O137" s="42">
        <v>0</v>
      </c>
      <c r="P137" s="42">
        <v>0</v>
      </c>
      <c r="Q137" s="42">
        <v>0</v>
      </c>
      <c r="R137" s="42">
        <v>0</v>
      </c>
      <c r="S137" s="42">
        <v>0</v>
      </c>
      <c r="T137" s="42">
        <v>0</v>
      </c>
      <c r="U137" s="42">
        <v>0</v>
      </c>
      <c r="V137" s="42">
        <v>0</v>
      </c>
      <c r="W137" s="42">
        <v>0</v>
      </c>
      <c r="X137" s="42">
        <v>0</v>
      </c>
      <c r="Y137" s="42">
        <v>0</v>
      </c>
      <c r="Z137" s="42">
        <v>0</v>
      </c>
      <c r="AA137" s="43">
        <f t="shared" si="10"/>
        <v>0</v>
      </c>
    </row>
    <row r="138" spans="2:27" s="44" customFormat="1" ht="12.75" customHeight="1">
      <c r="B138" s="39">
        <v>211020501</v>
      </c>
      <c r="C138" s="45" t="s">
        <v>343</v>
      </c>
      <c r="D138" s="40">
        <f>-VLOOKUP(B138,'BG 2023'!A:C,3,FALSE)</f>
        <v>-34637778</v>
      </c>
      <c r="E138" s="43"/>
      <c r="F138" s="43"/>
      <c r="G138" s="42">
        <v>0</v>
      </c>
      <c r="H138" s="42">
        <f t="shared" si="9"/>
        <v>-34637778</v>
      </c>
      <c r="I138" s="42">
        <v>0</v>
      </c>
      <c r="J138" s="42">
        <v>0</v>
      </c>
      <c r="K138" s="42">
        <v>0</v>
      </c>
      <c r="L138" s="42">
        <v>0</v>
      </c>
      <c r="M138" s="42">
        <f>-H138</f>
        <v>34637778</v>
      </c>
      <c r="N138" s="42">
        <v>0</v>
      </c>
      <c r="O138" s="42">
        <v>0</v>
      </c>
      <c r="P138" s="42">
        <v>0</v>
      </c>
      <c r="Q138" s="42">
        <v>0</v>
      </c>
      <c r="R138" s="42">
        <v>0</v>
      </c>
      <c r="S138" s="42">
        <v>0</v>
      </c>
      <c r="T138" s="42">
        <v>0</v>
      </c>
      <c r="U138" s="42">
        <v>0</v>
      </c>
      <c r="V138" s="42">
        <v>0</v>
      </c>
      <c r="W138" s="42">
        <v>0</v>
      </c>
      <c r="X138" s="42">
        <v>0</v>
      </c>
      <c r="Y138" s="42">
        <v>0</v>
      </c>
      <c r="Z138" s="42">
        <v>0</v>
      </c>
      <c r="AA138" s="43">
        <f t="shared" si="10"/>
        <v>0</v>
      </c>
    </row>
    <row r="139" spans="2:27" s="44" customFormat="1" ht="12.75" customHeight="1">
      <c r="B139" s="39">
        <v>213</v>
      </c>
      <c r="C139" s="45" t="s">
        <v>344</v>
      </c>
      <c r="D139" s="40"/>
      <c r="E139" s="43"/>
      <c r="F139" s="43"/>
      <c r="G139" s="42">
        <v>0</v>
      </c>
      <c r="H139" s="42">
        <f t="shared" si="9"/>
        <v>0</v>
      </c>
      <c r="I139" s="42">
        <v>0</v>
      </c>
      <c r="J139" s="42">
        <v>0</v>
      </c>
      <c r="K139" s="42">
        <v>0</v>
      </c>
      <c r="L139" s="42">
        <v>0</v>
      </c>
      <c r="M139" s="42" t="s">
        <v>133</v>
      </c>
      <c r="N139" s="42">
        <v>0</v>
      </c>
      <c r="O139" s="42">
        <v>0</v>
      </c>
      <c r="P139" s="42">
        <v>0</v>
      </c>
      <c r="Q139" s="42">
        <v>0</v>
      </c>
      <c r="R139" s="42">
        <v>0</v>
      </c>
      <c r="S139" s="42">
        <v>0</v>
      </c>
      <c r="T139" s="42">
        <v>0</v>
      </c>
      <c r="U139" s="42">
        <v>0</v>
      </c>
      <c r="V139" s="42">
        <v>0</v>
      </c>
      <c r="W139" s="42">
        <v>0</v>
      </c>
      <c r="X139" s="42">
        <v>0</v>
      </c>
      <c r="Y139" s="42">
        <v>0</v>
      </c>
      <c r="Z139" s="42">
        <v>0</v>
      </c>
      <c r="AA139" s="43">
        <f t="shared" si="10"/>
        <v>0</v>
      </c>
    </row>
    <row r="140" spans="2:27" s="44" customFormat="1" ht="12.75" customHeight="1">
      <c r="B140" s="39">
        <v>21301</v>
      </c>
      <c r="C140" s="45" t="s">
        <v>619</v>
      </c>
      <c r="D140" s="40"/>
      <c r="E140" s="43"/>
      <c r="F140" s="43"/>
      <c r="G140" s="42">
        <v>0</v>
      </c>
      <c r="H140" s="42">
        <f t="shared" si="9"/>
        <v>0</v>
      </c>
      <c r="I140" s="42">
        <v>0</v>
      </c>
      <c r="J140" s="42">
        <v>0</v>
      </c>
      <c r="K140" s="42">
        <v>0</v>
      </c>
      <c r="L140" s="42">
        <v>0</v>
      </c>
      <c r="M140" s="42" t="s">
        <v>133</v>
      </c>
      <c r="N140" s="42">
        <v>0</v>
      </c>
      <c r="O140" s="42">
        <v>0</v>
      </c>
      <c r="P140" s="42">
        <v>0</v>
      </c>
      <c r="Q140" s="42">
        <v>0</v>
      </c>
      <c r="R140" s="42">
        <v>0</v>
      </c>
      <c r="S140" s="42">
        <v>0</v>
      </c>
      <c r="T140" s="42">
        <v>0</v>
      </c>
      <c r="U140" s="42">
        <v>0</v>
      </c>
      <c r="V140" s="42">
        <v>0</v>
      </c>
      <c r="W140" s="42">
        <v>0</v>
      </c>
      <c r="X140" s="42">
        <v>0</v>
      </c>
      <c r="Y140" s="42">
        <v>0</v>
      </c>
      <c r="Z140" s="42">
        <v>0</v>
      </c>
      <c r="AA140" s="43">
        <f t="shared" si="10"/>
        <v>0</v>
      </c>
    </row>
    <row r="141" spans="2:27" s="44" customFormat="1" ht="12.75" customHeight="1">
      <c r="B141" s="39">
        <v>213010101</v>
      </c>
      <c r="C141" s="45" t="s">
        <v>620</v>
      </c>
      <c r="D141" s="40">
        <f>-VLOOKUP(B141,'BG 2023'!A:C,3,FALSE)</f>
        <v>-210918820</v>
      </c>
      <c r="E141" s="43"/>
      <c r="F141" s="43"/>
      <c r="G141" s="42">
        <v>0</v>
      </c>
      <c r="H141" s="42">
        <f t="shared" si="9"/>
        <v>-210918820</v>
      </c>
      <c r="I141" s="42">
        <v>0</v>
      </c>
      <c r="J141" s="42">
        <v>0</v>
      </c>
      <c r="K141" s="42">
        <v>0</v>
      </c>
      <c r="L141" s="42">
        <v>0</v>
      </c>
      <c r="M141" s="42" t="s">
        <v>133</v>
      </c>
      <c r="N141" s="42">
        <v>0</v>
      </c>
      <c r="O141" s="42">
        <v>0</v>
      </c>
      <c r="P141" s="42">
        <v>0</v>
      </c>
      <c r="Q141" s="42">
        <v>0</v>
      </c>
      <c r="R141" s="42">
        <v>0</v>
      </c>
      <c r="S141" s="42">
        <v>0</v>
      </c>
      <c r="T141" s="42">
        <v>0</v>
      </c>
      <c r="U141" s="42">
        <v>0</v>
      </c>
      <c r="V141" s="42">
        <v>0</v>
      </c>
      <c r="W141" s="42">
        <f>-H141</f>
        <v>210918820</v>
      </c>
      <c r="X141" s="42">
        <v>0</v>
      </c>
      <c r="Y141" s="42">
        <v>0</v>
      </c>
      <c r="Z141" s="42">
        <v>0</v>
      </c>
      <c r="AA141" s="43">
        <f t="shared" si="10"/>
        <v>0</v>
      </c>
    </row>
    <row r="142" spans="2:27" s="44" customFormat="1" ht="12.75" customHeight="1">
      <c r="B142" s="39">
        <v>213010201</v>
      </c>
      <c r="C142" s="45" t="s">
        <v>621</v>
      </c>
      <c r="D142" s="40">
        <f>-VLOOKUP(B142,'BG 2023'!A:C,3,FALSE)</f>
        <v>-276044245.13840002</v>
      </c>
      <c r="E142" s="43"/>
      <c r="F142" s="43"/>
      <c r="G142" s="42">
        <v>0</v>
      </c>
      <c r="H142" s="42">
        <f t="shared" si="9"/>
        <v>-276044245.13840002</v>
      </c>
      <c r="I142" s="42">
        <v>0</v>
      </c>
      <c r="J142" s="42">
        <v>0</v>
      </c>
      <c r="K142" s="42">
        <v>0</v>
      </c>
      <c r="L142" s="42">
        <v>0</v>
      </c>
      <c r="M142" s="42" t="s">
        <v>133</v>
      </c>
      <c r="N142" s="42">
        <v>0</v>
      </c>
      <c r="O142" s="42">
        <v>0</v>
      </c>
      <c r="P142" s="42">
        <v>0</v>
      </c>
      <c r="Q142" s="42">
        <v>0</v>
      </c>
      <c r="R142" s="42">
        <v>0</v>
      </c>
      <c r="S142" s="42">
        <v>0</v>
      </c>
      <c r="T142" s="42">
        <v>0</v>
      </c>
      <c r="U142" s="42">
        <v>0</v>
      </c>
      <c r="V142" s="42">
        <v>0</v>
      </c>
      <c r="W142" s="42">
        <f>-H142</f>
        <v>276044245.13840002</v>
      </c>
      <c r="X142" s="42">
        <v>0</v>
      </c>
      <c r="Y142" s="42">
        <v>0</v>
      </c>
      <c r="Z142" s="42">
        <v>0</v>
      </c>
      <c r="AA142" s="43">
        <f t="shared" si="10"/>
        <v>0</v>
      </c>
    </row>
    <row r="143" spans="2:27" s="44" customFormat="1" ht="12.75" customHeight="1">
      <c r="B143" s="39">
        <v>21303</v>
      </c>
      <c r="C143" s="45" t="s">
        <v>345</v>
      </c>
      <c r="D143" s="40"/>
      <c r="E143" s="43"/>
      <c r="F143" s="43"/>
      <c r="G143" s="42">
        <v>0</v>
      </c>
      <c r="H143" s="42">
        <f t="shared" si="9"/>
        <v>0</v>
      </c>
      <c r="I143" s="42">
        <v>0</v>
      </c>
      <c r="J143" s="42">
        <v>0</v>
      </c>
      <c r="K143" s="42">
        <v>0</v>
      </c>
      <c r="L143" s="42">
        <v>0</v>
      </c>
      <c r="M143" s="42" t="s">
        <v>133</v>
      </c>
      <c r="N143" s="42">
        <v>0</v>
      </c>
      <c r="O143" s="42">
        <v>0</v>
      </c>
      <c r="P143" s="42">
        <v>0</v>
      </c>
      <c r="Q143" s="42">
        <v>0</v>
      </c>
      <c r="R143" s="42">
        <v>0</v>
      </c>
      <c r="S143" s="42">
        <v>0</v>
      </c>
      <c r="T143" s="42">
        <v>0</v>
      </c>
      <c r="U143" s="42">
        <v>0</v>
      </c>
      <c r="V143" s="42">
        <v>0</v>
      </c>
      <c r="W143" s="42">
        <v>0</v>
      </c>
      <c r="X143" s="42">
        <v>0</v>
      </c>
      <c r="Y143" s="42">
        <v>0</v>
      </c>
      <c r="Z143" s="42">
        <v>0</v>
      </c>
      <c r="AA143" s="43">
        <f t="shared" si="10"/>
        <v>0</v>
      </c>
    </row>
    <row r="144" spans="2:27" s="44" customFormat="1" ht="12.75" customHeight="1">
      <c r="B144" s="39">
        <v>2130301</v>
      </c>
      <c r="C144" s="45" t="s">
        <v>346</v>
      </c>
      <c r="D144" s="40"/>
      <c r="E144" s="43"/>
      <c r="F144" s="43"/>
      <c r="G144" s="42">
        <v>0</v>
      </c>
      <c r="H144" s="42">
        <f t="shared" si="9"/>
        <v>0</v>
      </c>
      <c r="I144" s="42">
        <v>0</v>
      </c>
      <c r="J144" s="42">
        <v>0</v>
      </c>
      <c r="K144" s="42">
        <v>0</v>
      </c>
      <c r="L144" s="42">
        <v>0</v>
      </c>
      <c r="M144" s="42" t="s">
        <v>133</v>
      </c>
      <c r="N144" s="42">
        <v>0</v>
      </c>
      <c r="O144" s="42">
        <v>0</v>
      </c>
      <c r="P144" s="42">
        <v>0</v>
      </c>
      <c r="Q144" s="42">
        <v>0</v>
      </c>
      <c r="R144" s="42">
        <v>0</v>
      </c>
      <c r="S144" s="42">
        <v>0</v>
      </c>
      <c r="T144" s="42">
        <v>0</v>
      </c>
      <c r="U144" s="42">
        <v>0</v>
      </c>
      <c r="V144" s="42">
        <v>0</v>
      </c>
      <c r="W144" s="42">
        <v>0</v>
      </c>
      <c r="X144" s="42">
        <v>0</v>
      </c>
      <c r="Y144" s="42">
        <v>0</v>
      </c>
      <c r="Z144" s="42">
        <v>0</v>
      </c>
      <c r="AA144" s="43">
        <f t="shared" si="10"/>
        <v>0</v>
      </c>
    </row>
    <row r="145" spans="2:27" s="44" customFormat="1" ht="12.75" customHeight="1">
      <c r="B145" s="39">
        <v>213030101</v>
      </c>
      <c r="C145" s="45" t="s">
        <v>347</v>
      </c>
      <c r="D145" s="40">
        <f>-VLOOKUP(B145,'BG 2023'!A:C,3,FALSE)</f>
        <v>-143300268</v>
      </c>
      <c r="E145" s="43"/>
      <c r="F145" s="43"/>
      <c r="G145" s="42">
        <v>0</v>
      </c>
      <c r="H145" s="42">
        <f t="shared" si="9"/>
        <v>-143300268</v>
      </c>
      <c r="I145" s="42">
        <v>0</v>
      </c>
      <c r="J145" s="42">
        <v>0</v>
      </c>
      <c r="K145" s="42">
        <v>0</v>
      </c>
      <c r="L145" s="42">
        <v>0</v>
      </c>
      <c r="M145" s="42" t="s">
        <v>133</v>
      </c>
      <c r="N145" s="42">
        <v>0</v>
      </c>
      <c r="O145" s="42">
        <v>0</v>
      </c>
      <c r="P145" s="42">
        <f>-H145</f>
        <v>143300268</v>
      </c>
      <c r="Q145" s="42">
        <v>0</v>
      </c>
      <c r="R145" s="42">
        <v>0</v>
      </c>
      <c r="S145" s="42">
        <v>0</v>
      </c>
      <c r="T145" s="42">
        <v>0</v>
      </c>
      <c r="U145" s="42">
        <v>0</v>
      </c>
      <c r="V145" s="42">
        <v>0</v>
      </c>
      <c r="W145" s="42">
        <v>0</v>
      </c>
      <c r="X145" s="42">
        <v>0</v>
      </c>
      <c r="Y145" s="42">
        <v>0</v>
      </c>
      <c r="Z145" s="42">
        <v>0</v>
      </c>
      <c r="AA145" s="43">
        <f t="shared" si="10"/>
        <v>0</v>
      </c>
    </row>
    <row r="146" spans="2:27" s="44" customFormat="1" ht="12.75" customHeight="1">
      <c r="B146" s="39">
        <v>213030102</v>
      </c>
      <c r="C146" s="45" t="s">
        <v>348</v>
      </c>
      <c r="D146" s="40">
        <f>-VLOOKUP(B146,'BG 2023'!A:C,3,FALSE)</f>
        <v>-681567727.78420007</v>
      </c>
      <c r="E146" s="43"/>
      <c r="F146" s="43">
        <f>+E148</f>
        <v>0</v>
      </c>
      <c r="G146" s="42">
        <v>0</v>
      </c>
      <c r="H146" s="42">
        <f t="shared" si="9"/>
        <v>-681567727.78420007</v>
      </c>
      <c r="I146" s="42">
        <v>0</v>
      </c>
      <c r="J146" s="42">
        <v>0</v>
      </c>
      <c r="K146" s="42">
        <v>0</v>
      </c>
      <c r="L146" s="42">
        <v>0</v>
      </c>
      <c r="M146" s="42" t="s">
        <v>133</v>
      </c>
      <c r="N146" s="42">
        <v>0</v>
      </c>
      <c r="O146" s="42">
        <v>0</v>
      </c>
      <c r="P146" s="42">
        <f t="shared" ref="P146:P162" si="11">-H146</f>
        <v>681567727.78420007</v>
      </c>
      <c r="Q146" s="42">
        <v>0</v>
      </c>
      <c r="R146" s="42">
        <v>0</v>
      </c>
      <c r="S146" s="42">
        <v>0</v>
      </c>
      <c r="T146" s="42">
        <v>0</v>
      </c>
      <c r="U146" s="42">
        <v>0</v>
      </c>
      <c r="V146" s="42">
        <v>0</v>
      </c>
      <c r="W146" s="42">
        <v>0</v>
      </c>
      <c r="X146" s="42">
        <v>0</v>
      </c>
      <c r="Y146" s="42">
        <v>0</v>
      </c>
      <c r="Z146" s="42">
        <v>0</v>
      </c>
      <c r="AA146" s="43">
        <f t="shared" si="10"/>
        <v>0</v>
      </c>
    </row>
    <row r="147" spans="2:27" s="44" customFormat="1" ht="12.75" customHeight="1">
      <c r="B147" s="39">
        <v>213030103</v>
      </c>
      <c r="C147" s="45" t="s">
        <v>622</v>
      </c>
      <c r="D147" s="40">
        <f>-VLOOKUP(B147,'BG 2023'!A:C,3,FALSE)</f>
        <v>-200213534</v>
      </c>
      <c r="E147" s="43"/>
      <c r="F147" s="43"/>
      <c r="G147" s="42">
        <v>0</v>
      </c>
      <c r="H147" s="42">
        <f t="shared" si="9"/>
        <v>-200213534</v>
      </c>
      <c r="I147" s="42">
        <v>0</v>
      </c>
      <c r="J147" s="42">
        <v>0</v>
      </c>
      <c r="K147" s="42">
        <v>0</v>
      </c>
      <c r="L147" s="42">
        <v>0</v>
      </c>
      <c r="M147" s="42" t="s">
        <v>133</v>
      </c>
      <c r="N147" s="42">
        <v>0</v>
      </c>
      <c r="O147" s="42">
        <v>0</v>
      </c>
      <c r="P147" s="42">
        <f t="shared" si="11"/>
        <v>200213534</v>
      </c>
      <c r="Q147" s="42">
        <v>0</v>
      </c>
      <c r="R147" s="42">
        <v>0</v>
      </c>
      <c r="S147" s="42">
        <v>0</v>
      </c>
      <c r="T147" s="42">
        <v>0</v>
      </c>
      <c r="U147" s="42">
        <v>0</v>
      </c>
      <c r="V147" s="42">
        <v>0</v>
      </c>
      <c r="W147" s="42">
        <v>0</v>
      </c>
      <c r="X147" s="42">
        <v>0</v>
      </c>
      <c r="Y147" s="42">
        <v>0</v>
      </c>
      <c r="Z147" s="42">
        <v>0</v>
      </c>
      <c r="AA147" s="43">
        <f t="shared" si="10"/>
        <v>0</v>
      </c>
    </row>
    <row r="148" spans="2:27" s="44" customFormat="1" ht="12.75" customHeight="1">
      <c r="B148" s="39">
        <v>213030105</v>
      </c>
      <c r="C148" s="45" t="s">
        <v>623</v>
      </c>
      <c r="D148" s="40">
        <f>-VLOOKUP(B148,'BG 2023'!A:C,3,FALSE)</f>
        <v>-12880502</v>
      </c>
      <c r="E148" s="41"/>
      <c r="F148" s="41"/>
      <c r="G148" s="42">
        <v>0</v>
      </c>
      <c r="H148" s="42">
        <f t="shared" si="9"/>
        <v>-12880502</v>
      </c>
      <c r="I148" s="42">
        <v>0</v>
      </c>
      <c r="J148" s="42">
        <v>0</v>
      </c>
      <c r="K148" s="42">
        <v>0</v>
      </c>
      <c r="L148" s="42">
        <v>0</v>
      </c>
      <c r="M148" s="42" t="s">
        <v>133</v>
      </c>
      <c r="N148" s="42">
        <v>0</v>
      </c>
      <c r="O148" s="42">
        <v>0</v>
      </c>
      <c r="P148" s="42">
        <f t="shared" si="11"/>
        <v>12880502</v>
      </c>
      <c r="Q148" s="42">
        <v>0</v>
      </c>
      <c r="R148" s="42">
        <v>0</v>
      </c>
      <c r="S148" s="42">
        <v>0</v>
      </c>
      <c r="T148" s="42">
        <v>0</v>
      </c>
      <c r="U148" s="42">
        <v>0</v>
      </c>
      <c r="V148" s="42">
        <v>0</v>
      </c>
      <c r="W148" s="42">
        <v>0</v>
      </c>
      <c r="X148" s="42">
        <v>0</v>
      </c>
      <c r="Y148" s="42">
        <v>0</v>
      </c>
      <c r="Z148" s="42">
        <v>0</v>
      </c>
      <c r="AA148" s="43">
        <f t="shared" si="10"/>
        <v>0</v>
      </c>
    </row>
    <row r="149" spans="2:27" s="44" customFormat="1" ht="12.75" customHeight="1">
      <c r="B149" s="39">
        <v>213030106</v>
      </c>
      <c r="C149" s="45" t="s">
        <v>624</v>
      </c>
      <c r="D149" s="40">
        <f>-VLOOKUP(B149,'BG 2023'!A:C,3,FALSE)</f>
        <v>-5891865.8903999999</v>
      </c>
      <c r="E149" s="43"/>
      <c r="F149" s="43"/>
      <c r="G149" s="42">
        <v>0</v>
      </c>
      <c r="H149" s="42">
        <f t="shared" si="9"/>
        <v>-5891865.8903999999</v>
      </c>
      <c r="I149" s="42">
        <v>0</v>
      </c>
      <c r="J149" s="42">
        <v>0</v>
      </c>
      <c r="K149" s="42">
        <v>0</v>
      </c>
      <c r="L149" s="42">
        <v>0</v>
      </c>
      <c r="M149" s="42" t="s">
        <v>133</v>
      </c>
      <c r="N149" s="42">
        <v>0</v>
      </c>
      <c r="O149" s="42">
        <v>0</v>
      </c>
      <c r="P149" s="42">
        <f t="shared" si="11"/>
        <v>5891865.8903999999</v>
      </c>
      <c r="Q149" s="42">
        <v>0</v>
      </c>
      <c r="R149" s="42">
        <v>0</v>
      </c>
      <c r="S149" s="42">
        <v>0</v>
      </c>
      <c r="T149" s="42">
        <v>0</v>
      </c>
      <c r="U149" s="42">
        <v>0</v>
      </c>
      <c r="V149" s="42">
        <v>0</v>
      </c>
      <c r="W149" s="42">
        <v>0</v>
      </c>
      <c r="X149" s="42">
        <v>0</v>
      </c>
      <c r="Y149" s="42">
        <v>0</v>
      </c>
      <c r="Z149" s="42">
        <v>0</v>
      </c>
      <c r="AA149" s="43">
        <f t="shared" si="10"/>
        <v>0</v>
      </c>
    </row>
    <row r="150" spans="2:27" s="44" customFormat="1" ht="12.75" customHeight="1">
      <c r="B150" s="39">
        <v>213030107</v>
      </c>
      <c r="C150" s="45" t="s">
        <v>625</v>
      </c>
      <c r="D150" s="40">
        <f>-VLOOKUP(B150,'BG 2023'!A:C,3,FALSE)</f>
        <v>-15489856.145400001</v>
      </c>
      <c r="E150" s="43"/>
      <c r="F150" s="43"/>
      <c r="G150" s="42">
        <v>0</v>
      </c>
      <c r="H150" s="42">
        <f t="shared" si="9"/>
        <v>-15489856.145400001</v>
      </c>
      <c r="I150" s="42">
        <v>0</v>
      </c>
      <c r="J150" s="42">
        <v>0</v>
      </c>
      <c r="K150" s="42">
        <v>0</v>
      </c>
      <c r="L150" s="42">
        <v>0</v>
      </c>
      <c r="M150" s="42" t="s">
        <v>133</v>
      </c>
      <c r="N150" s="42">
        <v>0</v>
      </c>
      <c r="O150" s="42">
        <v>0</v>
      </c>
      <c r="P150" s="42">
        <f t="shared" si="11"/>
        <v>15489856.145400001</v>
      </c>
      <c r="Q150" s="42">
        <v>0</v>
      </c>
      <c r="R150" s="42">
        <v>0</v>
      </c>
      <c r="S150" s="42">
        <v>0</v>
      </c>
      <c r="T150" s="42">
        <v>0</v>
      </c>
      <c r="U150" s="42">
        <v>0</v>
      </c>
      <c r="V150" s="42">
        <v>0</v>
      </c>
      <c r="W150" s="42">
        <v>0</v>
      </c>
      <c r="X150" s="42">
        <v>0</v>
      </c>
      <c r="Y150" s="42">
        <v>0</v>
      </c>
      <c r="Z150" s="42">
        <v>0</v>
      </c>
      <c r="AA150" s="43">
        <f t="shared" si="10"/>
        <v>0</v>
      </c>
    </row>
    <row r="151" spans="2:27" s="44" customFormat="1" ht="12.75" customHeight="1">
      <c r="B151" s="39">
        <v>213030108</v>
      </c>
      <c r="C151" s="45" t="s">
        <v>626</v>
      </c>
      <c r="D151" s="40">
        <f>-VLOOKUP(B151,'BG 2023'!A:C,3,FALSE)</f>
        <v>-6399679.8767999997</v>
      </c>
      <c r="E151" s="43"/>
      <c r="F151" s="43"/>
      <c r="G151" s="42">
        <v>0</v>
      </c>
      <c r="H151" s="42">
        <f t="shared" si="9"/>
        <v>-6399679.8767999997</v>
      </c>
      <c r="I151" s="42">
        <v>0</v>
      </c>
      <c r="J151" s="42">
        <v>0</v>
      </c>
      <c r="K151" s="42">
        <v>0</v>
      </c>
      <c r="L151" s="42">
        <v>0</v>
      </c>
      <c r="M151" s="42" t="s">
        <v>133</v>
      </c>
      <c r="N151" s="42">
        <v>0</v>
      </c>
      <c r="O151" s="42">
        <v>0</v>
      </c>
      <c r="P151" s="42">
        <f t="shared" si="11"/>
        <v>6399679.8767999997</v>
      </c>
      <c r="Q151" s="42">
        <v>0</v>
      </c>
      <c r="R151" s="42">
        <v>0</v>
      </c>
      <c r="S151" s="42">
        <v>0</v>
      </c>
      <c r="T151" s="42">
        <v>0</v>
      </c>
      <c r="U151" s="42">
        <v>0</v>
      </c>
      <c r="V151" s="42">
        <v>0</v>
      </c>
      <c r="W151" s="42">
        <v>0</v>
      </c>
      <c r="X151" s="42">
        <v>0</v>
      </c>
      <c r="Y151" s="42">
        <v>0</v>
      </c>
      <c r="Z151" s="42">
        <v>0</v>
      </c>
      <c r="AA151" s="43">
        <f t="shared" si="10"/>
        <v>0</v>
      </c>
    </row>
    <row r="152" spans="2:27" s="44" customFormat="1" ht="12.75" customHeight="1">
      <c r="B152" s="39">
        <v>2130302</v>
      </c>
      <c r="C152" s="45" t="s">
        <v>349</v>
      </c>
      <c r="D152" s="40"/>
      <c r="E152" s="43"/>
      <c r="F152" s="43">
        <f>+E154</f>
        <v>0</v>
      </c>
      <c r="G152" s="42">
        <v>0</v>
      </c>
      <c r="H152" s="42">
        <f t="shared" si="9"/>
        <v>0</v>
      </c>
      <c r="I152" s="42">
        <v>0</v>
      </c>
      <c r="J152" s="42">
        <v>0</v>
      </c>
      <c r="K152" s="42">
        <v>0</v>
      </c>
      <c r="L152" s="42">
        <v>0</v>
      </c>
      <c r="M152" s="42" t="s">
        <v>133</v>
      </c>
      <c r="N152" s="42">
        <v>0</v>
      </c>
      <c r="O152" s="42">
        <v>0</v>
      </c>
      <c r="P152" s="42">
        <v>0</v>
      </c>
      <c r="Q152" s="42">
        <v>0</v>
      </c>
      <c r="R152" s="42">
        <v>0</v>
      </c>
      <c r="S152" s="42">
        <v>0</v>
      </c>
      <c r="T152" s="42">
        <v>0</v>
      </c>
      <c r="U152" s="42">
        <v>0</v>
      </c>
      <c r="V152" s="42">
        <v>0</v>
      </c>
      <c r="W152" s="42">
        <v>0</v>
      </c>
      <c r="X152" s="42">
        <v>0</v>
      </c>
      <c r="Y152" s="42">
        <v>0</v>
      </c>
      <c r="Z152" s="42">
        <v>0</v>
      </c>
      <c r="AA152" s="43">
        <f t="shared" si="10"/>
        <v>0</v>
      </c>
    </row>
    <row r="153" spans="2:27" s="44" customFormat="1" ht="12.75" customHeight="1">
      <c r="B153" s="39">
        <v>213030201</v>
      </c>
      <c r="C153" s="45" t="s">
        <v>350</v>
      </c>
      <c r="D153" s="40">
        <f>-VLOOKUP(B153,'BG 2023'!A:C,3,FALSE)</f>
        <v>46890033</v>
      </c>
      <c r="E153" s="43"/>
      <c r="F153" s="43"/>
      <c r="G153" s="42">
        <v>0</v>
      </c>
      <c r="H153" s="42">
        <f t="shared" si="9"/>
        <v>46890033</v>
      </c>
      <c r="I153" s="42">
        <v>0</v>
      </c>
      <c r="J153" s="42">
        <v>0</v>
      </c>
      <c r="K153" s="42">
        <v>0</v>
      </c>
      <c r="L153" s="42">
        <v>0</v>
      </c>
      <c r="M153" s="42" t="s">
        <v>133</v>
      </c>
      <c r="N153" s="42">
        <v>0</v>
      </c>
      <c r="O153" s="42">
        <v>0</v>
      </c>
      <c r="P153" s="42">
        <f t="shared" si="11"/>
        <v>-46890033</v>
      </c>
      <c r="Q153" s="42">
        <v>0</v>
      </c>
      <c r="R153" s="42">
        <v>0</v>
      </c>
      <c r="S153" s="42">
        <v>0</v>
      </c>
      <c r="T153" s="42">
        <v>0</v>
      </c>
      <c r="U153" s="42">
        <v>0</v>
      </c>
      <c r="V153" s="42">
        <v>0</v>
      </c>
      <c r="W153" s="42">
        <v>0</v>
      </c>
      <c r="X153" s="42">
        <v>0</v>
      </c>
      <c r="Y153" s="42">
        <v>0</v>
      </c>
      <c r="Z153" s="42">
        <v>0</v>
      </c>
      <c r="AA153" s="43">
        <f t="shared" si="10"/>
        <v>0</v>
      </c>
    </row>
    <row r="154" spans="2:27" s="44" customFormat="1" ht="12.75" customHeight="1">
      <c r="B154" s="39">
        <v>213030202</v>
      </c>
      <c r="C154" s="45" t="s">
        <v>351</v>
      </c>
      <c r="D154" s="40">
        <f>-VLOOKUP(B154,'BG 2023'!A:C,3,FALSE)</f>
        <v>534327455.74299997</v>
      </c>
      <c r="E154" s="41"/>
      <c r="F154" s="41"/>
      <c r="G154" s="42">
        <v>0</v>
      </c>
      <c r="H154" s="42">
        <f t="shared" si="9"/>
        <v>534327455.74299997</v>
      </c>
      <c r="I154" s="42">
        <v>0</v>
      </c>
      <c r="J154" s="42">
        <v>0</v>
      </c>
      <c r="K154" s="42">
        <v>0</v>
      </c>
      <c r="L154" s="42">
        <v>0</v>
      </c>
      <c r="M154" s="42" t="s">
        <v>133</v>
      </c>
      <c r="N154" s="42">
        <v>0</v>
      </c>
      <c r="O154" s="42">
        <v>0</v>
      </c>
      <c r="P154" s="42">
        <f t="shared" si="11"/>
        <v>-534327455.74299997</v>
      </c>
      <c r="Q154" s="42">
        <v>0</v>
      </c>
      <c r="R154" s="42">
        <v>0</v>
      </c>
      <c r="S154" s="42">
        <v>0</v>
      </c>
      <c r="T154" s="42">
        <v>0</v>
      </c>
      <c r="U154" s="42">
        <v>0</v>
      </c>
      <c r="V154" s="42">
        <v>0</v>
      </c>
      <c r="W154" s="42">
        <v>0</v>
      </c>
      <c r="X154" s="42">
        <v>0</v>
      </c>
      <c r="Y154" s="42">
        <v>0</v>
      </c>
      <c r="Z154" s="42">
        <v>0</v>
      </c>
      <c r="AA154" s="43">
        <f t="shared" si="10"/>
        <v>0</v>
      </c>
    </row>
    <row r="155" spans="2:27" s="44" customFormat="1" ht="12.75" customHeight="1">
      <c r="B155" s="39">
        <v>213030203</v>
      </c>
      <c r="C155" s="45" t="s">
        <v>627</v>
      </c>
      <c r="D155" s="40">
        <f>-VLOOKUP(B155,'BG 2023'!A:C,3,FALSE)</f>
        <v>178473973</v>
      </c>
      <c r="E155" s="43"/>
      <c r="F155" s="43"/>
      <c r="G155" s="42">
        <v>0</v>
      </c>
      <c r="H155" s="42">
        <f t="shared" si="9"/>
        <v>178473973</v>
      </c>
      <c r="I155" s="42">
        <v>0</v>
      </c>
      <c r="J155" s="42">
        <v>0</v>
      </c>
      <c r="K155" s="42">
        <v>0</v>
      </c>
      <c r="L155" s="42">
        <v>0</v>
      </c>
      <c r="M155" s="42" t="s">
        <v>133</v>
      </c>
      <c r="N155" s="42">
        <v>0</v>
      </c>
      <c r="O155" s="42">
        <v>0</v>
      </c>
      <c r="P155" s="42">
        <f t="shared" si="11"/>
        <v>-178473973</v>
      </c>
      <c r="Q155" s="42">
        <v>0</v>
      </c>
      <c r="R155" s="42">
        <v>0</v>
      </c>
      <c r="S155" s="42">
        <v>0</v>
      </c>
      <c r="T155" s="42">
        <v>0</v>
      </c>
      <c r="U155" s="42">
        <v>0</v>
      </c>
      <c r="V155" s="42">
        <v>0</v>
      </c>
      <c r="W155" s="42">
        <v>0</v>
      </c>
      <c r="X155" s="42">
        <v>0</v>
      </c>
      <c r="Y155" s="42">
        <v>0</v>
      </c>
      <c r="Z155" s="42">
        <v>0</v>
      </c>
      <c r="AA155" s="43">
        <f t="shared" si="10"/>
        <v>0</v>
      </c>
    </row>
    <row r="156" spans="2:27" s="44" customFormat="1" ht="12.75" customHeight="1">
      <c r="B156" s="39">
        <v>213030205</v>
      </c>
      <c r="C156" s="45" t="s">
        <v>628</v>
      </c>
      <c r="D156" s="40">
        <f>-VLOOKUP(B156,'BG 2023'!A:C,3,FALSE)</f>
        <v>6868337</v>
      </c>
      <c r="E156" s="43"/>
      <c r="F156" s="43"/>
      <c r="G156" s="42">
        <v>0</v>
      </c>
      <c r="H156" s="42">
        <f t="shared" si="9"/>
        <v>6868337</v>
      </c>
      <c r="I156" s="42">
        <v>0</v>
      </c>
      <c r="J156" s="42">
        <v>0</v>
      </c>
      <c r="K156" s="42">
        <v>0</v>
      </c>
      <c r="L156" s="42">
        <v>0</v>
      </c>
      <c r="M156" s="42" t="s">
        <v>133</v>
      </c>
      <c r="N156" s="42">
        <v>0</v>
      </c>
      <c r="O156" s="42">
        <v>0</v>
      </c>
      <c r="P156" s="42">
        <f t="shared" si="11"/>
        <v>-6868337</v>
      </c>
      <c r="Q156" s="42">
        <v>0</v>
      </c>
      <c r="R156" s="42">
        <v>0</v>
      </c>
      <c r="S156" s="42">
        <v>0</v>
      </c>
      <c r="T156" s="42">
        <v>0</v>
      </c>
      <c r="U156" s="42">
        <v>0</v>
      </c>
      <c r="V156" s="42">
        <v>0</v>
      </c>
      <c r="W156" s="42">
        <v>0</v>
      </c>
      <c r="X156" s="42">
        <v>0</v>
      </c>
      <c r="Y156" s="42">
        <v>0</v>
      </c>
      <c r="Z156" s="42">
        <v>0</v>
      </c>
      <c r="AA156" s="43">
        <f t="shared" si="10"/>
        <v>0</v>
      </c>
    </row>
    <row r="157" spans="2:27" s="44" customFormat="1" ht="12.75" customHeight="1">
      <c r="B157" s="39">
        <v>213030206</v>
      </c>
      <c r="C157" s="45" t="s">
        <v>629</v>
      </c>
      <c r="D157" s="40">
        <f>-VLOOKUP(B157,'BG 2023'!A:C,3,FALSE)</f>
        <v>2645337.9477999997</v>
      </c>
      <c r="E157" s="43"/>
      <c r="F157" s="43"/>
      <c r="G157" s="42">
        <v>0</v>
      </c>
      <c r="H157" s="42">
        <f t="shared" si="9"/>
        <v>2645337.9477999997</v>
      </c>
      <c r="I157" s="42">
        <v>0</v>
      </c>
      <c r="J157" s="42">
        <v>0</v>
      </c>
      <c r="K157" s="42">
        <v>0</v>
      </c>
      <c r="L157" s="42">
        <v>0</v>
      </c>
      <c r="M157" s="42" t="s">
        <v>133</v>
      </c>
      <c r="N157" s="42">
        <v>0</v>
      </c>
      <c r="O157" s="42">
        <v>0</v>
      </c>
      <c r="P157" s="42">
        <f t="shared" si="11"/>
        <v>-2645337.9477999997</v>
      </c>
      <c r="Q157" s="42">
        <v>0</v>
      </c>
      <c r="R157" s="42">
        <v>0</v>
      </c>
      <c r="S157" s="42">
        <v>0</v>
      </c>
      <c r="T157" s="42">
        <v>0</v>
      </c>
      <c r="U157" s="42">
        <v>0</v>
      </c>
      <c r="V157" s="42">
        <v>0</v>
      </c>
      <c r="W157" s="42">
        <v>0</v>
      </c>
      <c r="X157" s="42">
        <v>0</v>
      </c>
      <c r="Y157" s="42">
        <v>0</v>
      </c>
      <c r="Z157" s="42">
        <v>0</v>
      </c>
      <c r="AA157" s="43">
        <f t="shared" si="10"/>
        <v>0</v>
      </c>
    </row>
    <row r="158" spans="2:27" s="44" customFormat="1" ht="12.75" customHeight="1">
      <c r="B158" s="39">
        <v>213030207</v>
      </c>
      <c r="C158" s="45" t="s">
        <v>630</v>
      </c>
      <c r="D158" s="40">
        <f>-VLOOKUP(B158,'BG 2023'!A:C,3,FALSE)</f>
        <v>8985364.9768000003</v>
      </c>
      <c r="E158" s="41"/>
      <c r="F158" s="41"/>
      <c r="G158" s="42">
        <v>0</v>
      </c>
      <c r="H158" s="42">
        <f t="shared" si="9"/>
        <v>8985364.9768000003</v>
      </c>
      <c r="I158" s="42">
        <v>0</v>
      </c>
      <c r="J158" s="42">
        <v>0</v>
      </c>
      <c r="K158" s="42">
        <v>0</v>
      </c>
      <c r="L158" s="42">
        <v>0</v>
      </c>
      <c r="M158" s="42" t="s">
        <v>133</v>
      </c>
      <c r="N158" s="42">
        <v>0</v>
      </c>
      <c r="O158" s="42">
        <v>0</v>
      </c>
      <c r="P158" s="42">
        <f t="shared" si="11"/>
        <v>-8985364.9768000003</v>
      </c>
      <c r="Q158" s="42">
        <v>0</v>
      </c>
      <c r="R158" s="42">
        <v>0</v>
      </c>
      <c r="S158" s="42">
        <v>0</v>
      </c>
      <c r="T158" s="42">
        <v>0</v>
      </c>
      <c r="U158" s="42">
        <v>0</v>
      </c>
      <c r="V158" s="42">
        <v>0</v>
      </c>
      <c r="W158" s="42">
        <v>0</v>
      </c>
      <c r="X158" s="42">
        <v>0</v>
      </c>
      <c r="Y158" s="42">
        <v>0</v>
      </c>
      <c r="Z158" s="42">
        <v>0</v>
      </c>
      <c r="AA158" s="43">
        <f t="shared" si="10"/>
        <v>0</v>
      </c>
    </row>
    <row r="159" spans="2:27" s="44" customFormat="1" ht="12.75" customHeight="1">
      <c r="B159" s="39">
        <v>213030208</v>
      </c>
      <c r="C159" s="45" t="s">
        <v>631</v>
      </c>
      <c r="D159" s="40">
        <f>-VLOOKUP(B159,'BG 2023'!A:C,3,FALSE)</f>
        <v>406353.15979999996</v>
      </c>
      <c r="E159" s="43"/>
      <c r="F159" s="43"/>
      <c r="G159" s="42">
        <v>0</v>
      </c>
      <c r="H159" s="42">
        <f t="shared" si="9"/>
        <v>406353.15979999996</v>
      </c>
      <c r="I159" s="42">
        <v>0</v>
      </c>
      <c r="J159" s="42">
        <v>0</v>
      </c>
      <c r="K159" s="42">
        <v>0</v>
      </c>
      <c r="L159" s="42">
        <v>0</v>
      </c>
      <c r="M159" s="42" t="s">
        <v>133</v>
      </c>
      <c r="N159" s="42">
        <v>0</v>
      </c>
      <c r="O159" s="42">
        <v>0</v>
      </c>
      <c r="P159" s="42">
        <f t="shared" si="11"/>
        <v>-406353.15979999996</v>
      </c>
      <c r="Q159" s="42">
        <v>0</v>
      </c>
      <c r="R159" s="42">
        <v>0</v>
      </c>
      <c r="S159" s="42">
        <v>0</v>
      </c>
      <c r="T159" s="42">
        <v>0</v>
      </c>
      <c r="U159" s="42">
        <v>0</v>
      </c>
      <c r="V159" s="42">
        <v>0</v>
      </c>
      <c r="W159" s="42">
        <v>0</v>
      </c>
      <c r="X159" s="42">
        <v>0</v>
      </c>
      <c r="Y159" s="42">
        <v>0</v>
      </c>
      <c r="Z159" s="42">
        <v>0</v>
      </c>
      <c r="AA159" s="43">
        <f t="shared" si="10"/>
        <v>0</v>
      </c>
    </row>
    <row r="160" spans="2:27" s="44" customFormat="1" ht="12.75" customHeight="1">
      <c r="B160" s="39">
        <v>2130303</v>
      </c>
      <c r="C160" s="45" t="s">
        <v>352</v>
      </c>
      <c r="D160" s="40"/>
      <c r="E160" s="43"/>
      <c r="F160" s="43"/>
      <c r="G160" s="42">
        <v>0</v>
      </c>
      <c r="H160" s="42">
        <f t="shared" si="9"/>
        <v>0</v>
      </c>
      <c r="I160" s="42">
        <v>0</v>
      </c>
      <c r="J160" s="42">
        <v>0</v>
      </c>
      <c r="K160" s="42">
        <v>0</v>
      </c>
      <c r="L160" s="42">
        <v>0</v>
      </c>
      <c r="M160" s="42" t="s">
        <v>133</v>
      </c>
      <c r="N160" s="42">
        <v>0</v>
      </c>
      <c r="O160" s="42">
        <v>0</v>
      </c>
      <c r="P160" s="42">
        <v>0</v>
      </c>
      <c r="Q160" s="42">
        <v>0</v>
      </c>
      <c r="R160" s="42">
        <v>0</v>
      </c>
      <c r="S160" s="42">
        <v>0</v>
      </c>
      <c r="T160" s="42">
        <v>0</v>
      </c>
      <c r="U160" s="42">
        <v>0</v>
      </c>
      <c r="V160" s="42">
        <v>0</v>
      </c>
      <c r="W160" s="42">
        <v>0</v>
      </c>
      <c r="X160" s="42">
        <v>0</v>
      </c>
      <c r="Y160" s="42">
        <v>0</v>
      </c>
      <c r="Z160" s="42">
        <v>0</v>
      </c>
      <c r="AA160" s="43">
        <f t="shared" si="10"/>
        <v>0</v>
      </c>
    </row>
    <row r="161" spans="2:27" s="44" customFormat="1" ht="12.75" customHeight="1">
      <c r="B161" s="39">
        <v>213030301</v>
      </c>
      <c r="C161" s="45" t="s">
        <v>353</v>
      </c>
      <c r="D161" s="40">
        <f>-VLOOKUP(B161,'BG 2023'!A:C,3,FALSE)</f>
        <v>-12520704452</v>
      </c>
      <c r="E161" s="43"/>
      <c r="F161" s="43"/>
      <c r="G161" s="42">
        <v>0</v>
      </c>
      <c r="H161" s="42">
        <f t="shared" si="9"/>
        <v>-12520704452</v>
      </c>
      <c r="I161" s="42">
        <v>0</v>
      </c>
      <c r="J161" s="42">
        <v>0</v>
      </c>
      <c r="K161" s="42">
        <v>0</v>
      </c>
      <c r="L161" s="42">
        <v>0</v>
      </c>
      <c r="M161" s="42" t="s">
        <v>133</v>
      </c>
      <c r="N161" s="42">
        <v>0</v>
      </c>
      <c r="O161" s="42">
        <v>0</v>
      </c>
      <c r="P161" s="42">
        <f t="shared" si="11"/>
        <v>12520704452</v>
      </c>
      <c r="Q161" s="42">
        <v>0</v>
      </c>
      <c r="R161" s="42">
        <v>0</v>
      </c>
      <c r="S161" s="42">
        <v>0</v>
      </c>
      <c r="T161" s="42">
        <v>0</v>
      </c>
      <c r="U161" s="42">
        <v>0</v>
      </c>
      <c r="V161" s="42">
        <v>0</v>
      </c>
      <c r="W161" s="42">
        <v>0</v>
      </c>
      <c r="X161" s="42">
        <v>0</v>
      </c>
      <c r="Y161" s="42">
        <v>0</v>
      </c>
      <c r="Z161" s="42">
        <v>0</v>
      </c>
      <c r="AA161" s="43">
        <f t="shared" si="10"/>
        <v>0</v>
      </c>
    </row>
    <row r="162" spans="2:27" s="44" customFormat="1" ht="12.75" customHeight="1">
      <c r="B162" s="39">
        <v>213030302</v>
      </c>
      <c r="C162" s="45" t="s">
        <v>354</v>
      </c>
      <c r="D162" s="40">
        <f>-VLOOKUP(B162,'BG 2023'!A:C,3,FALSE)</f>
        <v>-39853940297.502396</v>
      </c>
      <c r="E162" s="43"/>
      <c r="F162" s="43">
        <f>+E164</f>
        <v>0</v>
      </c>
      <c r="G162" s="42">
        <v>0</v>
      </c>
      <c r="H162" s="42">
        <f t="shared" si="9"/>
        <v>-39853940297.502396</v>
      </c>
      <c r="I162" s="42">
        <v>0</v>
      </c>
      <c r="J162" s="42">
        <v>0</v>
      </c>
      <c r="K162" s="42">
        <v>0</v>
      </c>
      <c r="L162" s="42">
        <v>0</v>
      </c>
      <c r="M162" s="42" t="s">
        <v>133</v>
      </c>
      <c r="N162" s="42">
        <v>0</v>
      </c>
      <c r="O162" s="42">
        <v>0</v>
      </c>
      <c r="P162" s="42">
        <f t="shared" si="11"/>
        <v>39853940297.502396</v>
      </c>
      <c r="Q162" s="42">
        <v>0</v>
      </c>
      <c r="R162" s="42">
        <v>0</v>
      </c>
      <c r="S162" s="42">
        <v>0</v>
      </c>
      <c r="T162" s="42">
        <v>0</v>
      </c>
      <c r="U162" s="42">
        <v>0</v>
      </c>
      <c r="V162" s="42">
        <v>0</v>
      </c>
      <c r="W162" s="42">
        <v>0</v>
      </c>
      <c r="X162" s="42">
        <v>0</v>
      </c>
      <c r="Y162" s="42">
        <v>0</v>
      </c>
      <c r="Z162" s="42">
        <v>0</v>
      </c>
      <c r="AA162" s="43">
        <f t="shared" si="10"/>
        <v>0</v>
      </c>
    </row>
    <row r="163" spans="2:27" s="44" customFormat="1" ht="12.75" customHeight="1">
      <c r="B163" s="39">
        <v>214</v>
      </c>
      <c r="C163" s="45" t="s">
        <v>355</v>
      </c>
      <c r="D163" s="40"/>
      <c r="E163" s="43"/>
      <c r="F163" s="43"/>
      <c r="G163" s="42">
        <v>0</v>
      </c>
      <c r="H163" s="42">
        <f t="shared" si="9"/>
        <v>0</v>
      </c>
      <c r="I163" s="42">
        <v>0</v>
      </c>
      <c r="J163" s="42">
        <v>0</v>
      </c>
      <c r="K163" s="42">
        <v>0</v>
      </c>
      <c r="L163" s="42">
        <v>0</v>
      </c>
      <c r="M163" s="42" t="s">
        <v>133</v>
      </c>
      <c r="N163" s="42">
        <v>0</v>
      </c>
      <c r="O163" s="42">
        <v>0</v>
      </c>
      <c r="P163" s="42">
        <v>0</v>
      </c>
      <c r="Q163" s="42">
        <v>0</v>
      </c>
      <c r="R163" s="42">
        <v>0</v>
      </c>
      <c r="S163" s="42">
        <v>0</v>
      </c>
      <c r="T163" s="42">
        <v>0</v>
      </c>
      <c r="U163" s="42">
        <v>0</v>
      </c>
      <c r="V163" s="42">
        <v>0</v>
      </c>
      <c r="W163" s="42">
        <v>0</v>
      </c>
      <c r="X163" s="42">
        <v>0</v>
      </c>
      <c r="Y163" s="42">
        <v>0</v>
      </c>
      <c r="Z163" s="42">
        <v>0</v>
      </c>
      <c r="AA163" s="43">
        <f t="shared" si="10"/>
        <v>0</v>
      </c>
    </row>
    <row r="164" spans="2:27" s="44" customFormat="1" ht="12.75" customHeight="1">
      <c r="B164" s="39">
        <v>21401</v>
      </c>
      <c r="C164" s="45" t="s">
        <v>356</v>
      </c>
      <c r="D164" s="40"/>
      <c r="E164" s="41"/>
      <c r="F164" s="41"/>
      <c r="G164" s="42">
        <v>0</v>
      </c>
      <c r="H164" s="42">
        <f t="shared" si="9"/>
        <v>0</v>
      </c>
      <c r="I164" s="42">
        <v>0</v>
      </c>
      <c r="J164" s="42">
        <v>0</v>
      </c>
      <c r="K164" s="42">
        <v>0</v>
      </c>
      <c r="L164" s="42">
        <v>0</v>
      </c>
      <c r="M164" s="42" t="s">
        <v>133</v>
      </c>
      <c r="N164" s="42">
        <v>0</v>
      </c>
      <c r="O164" s="42">
        <v>0</v>
      </c>
      <c r="P164" s="42">
        <v>0</v>
      </c>
      <c r="Q164" s="42">
        <v>0</v>
      </c>
      <c r="R164" s="42">
        <v>0</v>
      </c>
      <c r="S164" s="42">
        <v>0</v>
      </c>
      <c r="T164" s="42">
        <v>0</v>
      </c>
      <c r="U164" s="42">
        <v>0</v>
      </c>
      <c r="V164" s="42">
        <v>0</v>
      </c>
      <c r="W164" s="42">
        <v>0</v>
      </c>
      <c r="X164" s="42">
        <v>0</v>
      </c>
      <c r="Y164" s="42">
        <v>0</v>
      </c>
      <c r="Z164" s="42">
        <v>0</v>
      </c>
      <c r="AA164" s="43">
        <f t="shared" si="10"/>
        <v>0</v>
      </c>
    </row>
    <row r="165" spans="2:27" s="44" customFormat="1" ht="12.75" customHeight="1">
      <c r="B165" s="39">
        <v>2140105</v>
      </c>
      <c r="C165" s="45" t="s">
        <v>357</v>
      </c>
      <c r="D165" s="40">
        <f>-VLOOKUP(B165,'BG 2023'!A:C,3,FALSE)</f>
        <v>-11702780</v>
      </c>
      <c r="E165" s="43"/>
      <c r="F165" s="43"/>
      <c r="G165" s="42">
        <v>0</v>
      </c>
      <c r="H165" s="42">
        <f t="shared" si="9"/>
        <v>-11702780</v>
      </c>
      <c r="I165" s="42">
        <v>0</v>
      </c>
      <c r="J165" s="42">
        <f>-H165</f>
        <v>11702780</v>
      </c>
      <c r="K165" s="42">
        <v>0</v>
      </c>
      <c r="L165" s="42">
        <v>0</v>
      </c>
      <c r="M165" s="42" t="s">
        <v>133</v>
      </c>
      <c r="N165" s="42">
        <v>0</v>
      </c>
      <c r="O165" s="42">
        <v>0</v>
      </c>
      <c r="P165" s="42">
        <v>0</v>
      </c>
      <c r="Q165" s="42">
        <v>0</v>
      </c>
      <c r="R165" s="42">
        <v>0</v>
      </c>
      <c r="S165" s="42">
        <v>0</v>
      </c>
      <c r="T165" s="42">
        <v>0</v>
      </c>
      <c r="U165" s="42">
        <v>0</v>
      </c>
      <c r="V165" s="42">
        <v>0</v>
      </c>
      <c r="W165" s="42">
        <v>0</v>
      </c>
      <c r="X165" s="42">
        <v>0</v>
      </c>
      <c r="Y165" s="42">
        <v>0</v>
      </c>
      <c r="Z165" s="42">
        <v>0</v>
      </c>
      <c r="AA165" s="43">
        <f t="shared" si="10"/>
        <v>0</v>
      </c>
    </row>
    <row r="166" spans="2:27" s="44" customFormat="1" ht="12.75" customHeight="1">
      <c r="B166" s="39">
        <v>2140107</v>
      </c>
      <c r="C166" s="45" t="s">
        <v>106</v>
      </c>
      <c r="D166" s="40">
        <f>-VLOOKUP(B166,'BG 2023'!A:C,3,FALSE)</f>
        <v>-9633416</v>
      </c>
      <c r="E166" s="43"/>
      <c r="F166" s="43"/>
      <c r="G166" s="42">
        <v>0</v>
      </c>
      <c r="H166" s="42">
        <f t="shared" si="9"/>
        <v>-9633416</v>
      </c>
      <c r="I166" s="42">
        <v>0</v>
      </c>
      <c r="J166" s="42">
        <v>0</v>
      </c>
      <c r="K166" s="42">
        <v>0</v>
      </c>
      <c r="L166" s="42">
        <v>0</v>
      </c>
      <c r="M166" s="42">
        <f>-H166</f>
        <v>9633416</v>
      </c>
      <c r="N166" s="42">
        <v>0</v>
      </c>
      <c r="O166" s="42">
        <v>0</v>
      </c>
      <c r="P166" s="42">
        <v>0</v>
      </c>
      <c r="Q166" s="42">
        <v>0</v>
      </c>
      <c r="R166" s="42">
        <v>0</v>
      </c>
      <c r="S166" s="42">
        <v>0</v>
      </c>
      <c r="T166" s="42">
        <v>0</v>
      </c>
      <c r="U166" s="42">
        <v>0</v>
      </c>
      <c r="V166" s="42">
        <v>0</v>
      </c>
      <c r="W166" s="42">
        <v>0</v>
      </c>
      <c r="X166" s="42">
        <v>0</v>
      </c>
      <c r="Y166" s="42">
        <v>0</v>
      </c>
      <c r="Z166" s="42">
        <v>0</v>
      </c>
      <c r="AA166" s="43">
        <f t="shared" si="10"/>
        <v>0</v>
      </c>
    </row>
    <row r="167" spans="2:27" s="44" customFormat="1" ht="12.75" customHeight="1">
      <c r="B167" s="39">
        <v>2140108</v>
      </c>
      <c r="C167" s="45" t="s">
        <v>632</v>
      </c>
      <c r="D167" s="40">
        <f>-VLOOKUP(B167,'BG 2023'!A:C,3,FALSE)</f>
        <v>-254243</v>
      </c>
      <c r="E167" s="43"/>
      <c r="F167" s="43"/>
      <c r="G167" s="42">
        <v>0</v>
      </c>
      <c r="H167" s="42">
        <f t="shared" si="9"/>
        <v>-254243</v>
      </c>
      <c r="I167" s="42">
        <v>0</v>
      </c>
      <c r="J167" s="42">
        <v>0</v>
      </c>
      <c r="K167" s="42">
        <v>0</v>
      </c>
      <c r="L167" s="42">
        <v>0</v>
      </c>
      <c r="M167" s="42">
        <f>-H167</f>
        <v>254243</v>
      </c>
      <c r="N167" s="42">
        <v>0</v>
      </c>
      <c r="O167" s="42">
        <v>0</v>
      </c>
      <c r="P167" s="42">
        <v>0</v>
      </c>
      <c r="Q167" s="42">
        <v>0</v>
      </c>
      <c r="R167" s="42">
        <v>0</v>
      </c>
      <c r="S167" s="42">
        <v>0</v>
      </c>
      <c r="T167" s="42">
        <v>0</v>
      </c>
      <c r="U167" s="42">
        <v>0</v>
      </c>
      <c r="V167" s="42">
        <v>0</v>
      </c>
      <c r="W167" s="42">
        <v>0</v>
      </c>
      <c r="X167" s="42">
        <v>0</v>
      </c>
      <c r="Y167" s="42">
        <v>0</v>
      </c>
      <c r="Z167" s="42">
        <v>0</v>
      </c>
      <c r="AA167" s="43">
        <f t="shared" si="10"/>
        <v>0</v>
      </c>
    </row>
    <row r="168" spans="2:27" s="44" customFormat="1" ht="12.75" customHeight="1">
      <c r="B168" s="39">
        <v>21402</v>
      </c>
      <c r="C168" s="45" t="s">
        <v>361</v>
      </c>
      <c r="D168" s="40"/>
      <c r="E168" s="43"/>
      <c r="F168" s="43"/>
      <c r="G168" s="42">
        <v>0</v>
      </c>
      <c r="H168" s="42">
        <f t="shared" si="9"/>
        <v>0</v>
      </c>
      <c r="I168" s="42">
        <v>0</v>
      </c>
      <c r="J168" s="42">
        <v>0</v>
      </c>
      <c r="K168" s="42">
        <v>0</v>
      </c>
      <c r="L168" s="42">
        <v>0</v>
      </c>
      <c r="M168" s="42" t="s">
        <v>133</v>
      </c>
      <c r="N168" s="42">
        <v>0</v>
      </c>
      <c r="O168" s="42">
        <v>0</v>
      </c>
      <c r="P168" s="42">
        <v>0</v>
      </c>
      <c r="Q168" s="42">
        <v>0</v>
      </c>
      <c r="R168" s="42">
        <v>0</v>
      </c>
      <c r="S168" s="42">
        <v>0</v>
      </c>
      <c r="T168" s="42">
        <v>0</v>
      </c>
      <c r="U168" s="42">
        <v>0</v>
      </c>
      <c r="V168" s="42">
        <v>0</v>
      </c>
      <c r="W168" s="42">
        <v>0</v>
      </c>
      <c r="X168" s="42">
        <v>0</v>
      </c>
      <c r="Y168" s="42">
        <v>0</v>
      </c>
      <c r="Z168" s="42">
        <v>0</v>
      </c>
      <c r="AA168" s="43">
        <f t="shared" si="10"/>
        <v>0</v>
      </c>
    </row>
    <row r="169" spans="2:27" s="44" customFormat="1" ht="12.75" customHeight="1">
      <c r="B169" s="39">
        <v>214020301</v>
      </c>
      <c r="C169" s="45" t="s">
        <v>633</v>
      </c>
      <c r="D169" s="40">
        <f>-VLOOKUP(B169,'BG 2023'!A:C,3,FALSE)</f>
        <v>-814016</v>
      </c>
      <c r="E169" s="43"/>
      <c r="F169" s="43"/>
      <c r="G169" s="42">
        <v>0</v>
      </c>
      <c r="H169" s="42">
        <f t="shared" si="9"/>
        <v>-814016</v>
      </c>
      <c r="I169" s="42">
        <v>0</v>
      </c>
      <c r="J169" s="42">
        <v>0</v>
      </c>
      <c r="K169" s="42">
        <v>0</v>
      </c>
      <c r="L169" s="42">
        <v>0</v>
      </c>
      <c r="M169" s="42">
        <f t="shared" ref="M169:M174" si="12">-H169</f>
        <v>814016</v>
      </c>
      <c r="N169" s="42">
        <v>0</v>
      </c>
      <c r="O169" s="42">
        <v>0</v>
      </c>
      <c r="P169" s="42">
        <v>0</v>
      </c>
      <c r="Q169" s="42">
        <v>0</v>
      </c>
      <c r="R169" s="42">
        <v>0</v>
      </c>
      <c r="S169" s="42">
        <v>0</v>
      </c>
      <c r="T169" s="42">
        <v>0</v>
      </c>
      <c r="U169" s="42">
        <v>0</v>
      </c>
      <c r="V169" s="42">
        <v>0</v>
      </c>
      <c r="W169" s="42">
        <v>0</v>
      </c>
      <c r="X169" s="42">
        <v>0</v>
      </c>
      <c r="Y169" s="42">
        <v>0</v>
      </c>
      <c r="Z169" s="42">
        <v>0</v>
      </c>
      <c r="AA169" s="43">
        <f t="shared" si="10"/>
        <v>0</v>
      </c>
    </row>
    <row r="170" spans="2:27" s="44" customFormat="1" ht="12.75" customHeight="1">
      <c r="B170" s="39">
        <v>214020302</v>
      </c>
      <c r="C170" s="45" t="s">
        <v>634</v>
      </c>
      <c r="D170" s="40">
        <f>-VLOOKUP(B170,'BG 2023'!A:C,3,FALSE)</f>
        <v>-383566</v>
      </c>
      <c r="E170" s="43"/>
      <c r="F170" s="43"/>
      <c r="G170" s="42">
        <v>0</v>
      </c>
      <c r="H170" s="42">
        <f t="shared" si="9"/>
        <v>-383566</v>
      </c>
      <c r="I170" s="42">
        <v>0</v>
      </c>
      <c r="J170" s="42">
        <v>0</v>
      </c>
      <c r="K170" s="42">
        <v>0</v>
      </c>
      <c r="L170" s="42">
        <v>0</v>
      </c>
      <c r="M170" s="42">
        <f t="shared" si="12"/>
        <v>383566</v>
      </c>
      <c r="N170" s="42">
        <v>0</v>
      </c>
      <c r="O170" s="42">
        <v>0</v>
      </c>
      <c r="P170" s="42">
        <v>0</v>
      </c>
      <c r="Q170" s="42">
        <v>0</v>
      </c>
      <c r="R170" s="42">
        <v>0</v>
      </c>
      <c r="S170" s="42">
        <v>0</v>
      </c>
      <c r="T170" s="42">
        <v>0</v>
      </c>
      <c r="U170" s="42">
        <v>0</v>
      </c>
      <c r="V170" s="42">
        <v>0</v>
      </c>
      <c r="W170" s="42">
        <v>0</v>
      </c>
      <c r="X170" s="42">
        <v>0</v>
      </c>
      <c r="Y170" s="42">
        <v>0</v>
      </c>
      <c r="Z170" s="42">
        <v>0</v>
      </c>
      <c r="AA170" s="43">
        <f t="shared" si="10"/>
        <v>0</v>
      </c>
    </row>
    <row r="171" spans="2:27" s="44" customFormat="1" ht="12.75" customHeight="1">
      <c r="B171" s="39">
        <v>21404</v>
      </c>
      <c r="C171" s="45" t="s">
        <v>358</v>
      </c>
      <c r="D171" s="40"/>
      <c r="E171" s="43"/>
      <c r="F171" s="43"/>
      <c r="G171" s="42">
        <v>0</v>
      </c>
      <c r="H171" s="42">
        <f t="shared" si="9"/>
        <v>0</v>
      </c>
      <c r="I171" s="42">
        <v>0</v>
      </c>
      <c r="J171" s="42">
        <v>0</v>
      </c>
      <c r="K171" s="42">
        <v>0</v>
      </c>
      <c r="L171" s="42">
        <v>0</v>
      </c>
      <c r="M171" s="42" t="s">
        <v>133</v>
      </c>
      <c r="N171" s="42">
        <v>0</v>
      </c>
      <c r="O171" s="42">
        <v>0</v>
      </c>
      <c r="P171" s="42">
        <v>0</v>
      </c>
      <c r="Q171" s="42">
        <v>0</v>
      </c>
      <c r="R171" s="42">
        <v>0</v>
      </c>
      <c r="S171" s="42">
        <v>0</v>
      </c>
      <c r="T171" s="42">
        <v>0</v>
      </c>
      <c r="U171" s="42">
        <v>0</v>
      </c>
      <c r="V171" s="42">
        <v>0</v>
      </c>
      <c r="W171" s="42">
        <v>0</v>
      </c>
      <c r="X171" s="42">
        <v>0</v>
      </c>
      <c r="Y171" s="42">
        <v>0</v>
      </c>
      <c r="Z171" s="42">
        <v>0</v>
      </c>
      <c r="AA171" s="43">
        <f t="shared" si="10"/>
        <v>0</v>
      </c>
    </row>
    <row r="172" spans="2:27" s="44" customFormat="1" ht="12.75" customHeight="1">
      <c r="B172" s="39">
        <v>2140404</v>
      </c>
      <c r="C172" s="45" t="s">
        <v>635</v>
      </c>
      <c r="D172" s="40">
        <f>-VLOOKUP(B172,'BG 2023'!A:C,3,FALSE)</f>
        <v>-46615168</v>
      </c>
      <c r="E172" s="43"/>
      <c r="F172" s="43"/>
      <c r="G172" s="42">
        <v>0</v>
      </c>
      <c r="H172" s="42">
        <f t="shared" si="9"/>
        <v>-46615168</v>
      </c>
      <c r="I172" s="42">
        <v>0</v>
      </c>
      <c r="J172" s="42">
        <v>0</v>
      </c>
      <c r="K172" s="42">
        <v>0</v>
      </c>
      <c r="L172" s="42">
        <v>0</v>
      </c>
      <c r="M172" s="42">
        <f t="shared" si="12"/>
        <v>46615168</v>
      </c>
      <c r="N172" s="42">
        <v>0</v>
      </c>
      <c r="O172" s="42">
        <v>0</v>
      </c>
      <c r="P172" s="42">
        <v>0</v>
      </c>
      <c r="Q172" s="42">
        <v>0</v>
      </c>
      <c r="R172" s="42">
        <v>0</v>
      </c>
      <c r="S172" s="42">
        <v>0</v>
      </c>
      <c r="T172" s="42">
        <v>0</v>
      </c>
      <c r="U172" s="42">
        <v>0</v>
      </c>
      <c r="V172" s="42">
        <v>0</v>
      </c>
      <c r="W172" s="42">
        <v>0</v>
      </c>
      <c r="X172" s="42">
        <v>0</v>
      </c>
      <c r="Y172" s="42">
        <v>0</v>
      </c>
      <c r="Z172" s="42">
        <v>0</v>
      </c>
      <c r="AA172" s="43">
        <f t="shared" si="10"/>
        <v>0</v>
      </c>
    </row>
    <row r="173" spans="2:27" s="44" customFormat="1" ht="12.75" customHeight="1">
      <c r="B173" s="39">
        <v>2140413</v>
      </c>
      <c r="C173" s="45" t="s">
        <v>359</v>
      </c>
      <c r="D173" s="40">
        <f>-VLOOKUP(B173,'BG 2023'!A:C,3,FALSE)</f>
        <v>-276806</v>
      </c>
      <c r="E173" s="43"/>
      <c r="F173" s="43"/>
      <c r="G173" s="42">
        <v>0</v>
      </c>
      <c r="H173" s="42">
        <f t="shared" si="9"/>
        <v>-276806</v>
      </c>
      <c r="I173" s="42">
        <v>0</v>
      </c>
      <c r="J173" s="42">
        <v>0</v>
      </c>
      <c r="K173" s="42">
        <v>0</v>
      </c>
      <c r="L173" s="42">
        <v>0</v>
      </c>
      <c r="M173" s="42">
        <f t="shared" si="12"/>
        <v>276806</v>
      </c>
      <c r="N173" s="42">
        <v>0</v>
      </c>
      <c r="O173" s="42">
        <v>0</v>
      </c>
      <c r="P173" s="42">
        <v>0</v>
      </c>
      <c r="Q173" s="42">
        <v>0</v>
      </c>
      <c r="R173" s="42">
        <v>0</v>
      </c>
      <c r="S173" s="42">
        <v>0</v>
      </c>
      <c r="T173" s="42">
        <v>0</v>
      </c>
      <c r="U173" s="42">
        <v>0</v>
      </c>
      <c r="V173" s="42">
        <v>0</v>
      </c>
      <c r="W173" s="42">
        <v>0</v>
      </c>
      <c r="X173" s="42">
        <v>0</v>
      </c>
      <c r="Y173" s="42">
        <v>0</v>
      </c>
      <c r="Z173" s="42">
        <v>0</v>
      </c>
      <c r="AA173" s="43">
        <f t="shared" si="10"/>
        <v>0</v>
      </c>
    </row>
    <row r="174" spans="2:27" s="44" customFormat="1" ht="12.75" customHeight="1">
      <c r="B174" s="39">
        <v>2140414</v>
      </c>
      <c r="C174" s="45" t="s">
        <v>360</v>
      </c>
      <c r="D174" s="40">
        <f>-VLOOKUP(B174,'BG 2023'!A:C,3,FALSE)</f>
        <v>-485162</v>
      </c>
      <c r="E174" s="43"/>
      <c r="F174" s="43"/>
      <c r="G174" s="42">
        <v>0</v>
      </c>
      <c r="H174" s="42">
        <f t="shared" si="9"/>
        <v>-485162</v>
      </c>
      <c r="I174" s="42">
        <v>0</v>
      </c>
      <c r="J174" s="42">
        <v>0</v>
      </c>
      <c r="K174" s="42">
        <v>0</v>
      </c>
      <c r="L174" s="42">
        <v>0</v>
      </c>
      <c r="M174" s="42">
        <f t="shared" si="12"/>
        <v>485162</v>
      </c>
      <c r="N174" s="42">
        <v>0</v>
      </c>
      <c r="O174" s="42">
        <v>0</v>
      </c>
      <c r="P174" s="42">
        <v>0</v>
      </c>
      <c r="Q174" s="42">
        <v>0</v>
      </c>
      <c r="R174" s="42">
        <v>0</v>
      </c>
      <c r="S174" s="42">
        <v>0</v>
      </c>
      <c r="T174" s="42">
        <v>0</v>
      </c>
      <c r="U174" s="42">
        <v>0</v>
      </c>
      <c r="V174" s="42">
        <v>0</v>
      </c>
      <c r="W174" s="42">
        <v>0</v>
      </c>
      <c r="X174" s="42">
        <v>0</v>
      </c>
      <c r="Y174" s="42">
        <v>0</v>
      </c>
      <c r="Z174" s="42">
        <v>0</v>
      </c>
      <c r="AA174" s="43">
        <f t="shared" si="10"/>
        <v>0</v>
      </c>
    </row>
    <row r="175" spans="2:27" s="44" customFormat="1" ht="12.75" customHeight="1">
      <c r="B175" s="39"/>
      <c r="C175" s="45"/>
      <c r="D175" s="40"/>
      <c r="E175" s="43"/>
      <c r="F175" s="43"/>
      <c r="G175" s="42">
        <v>0</v>
      </c>
      <c r="H175" s="42">
        <f>+D175-G175-E175+F175</f>
        <v>0</v>
      </c>
      <c r="I175" s="42">
        <v>0</v>
      </c>
      <c r="J175" s="42">
        <v>0</v>
      </c>
      <c r="K175" s="42">
        <v>0</v>
      </c>
      <c r="L175" s="42">
        <v>0</v>
      </c>
      <c r="M175" s="42" t="s">
        <v>133</v>
      </c>
      <c r="N175" s="42">
        <v>0</v>
      </c>
      <c r="O175" s="42">
        <v>0</v>
      </c>
      <c r="P175" s="42">
        <v>0</v>
      </c>
      <c r="Q175" s="42">
        <v>0</v>
      </c>
      <c r="R175" s="42">
        <v>0</v>
      </c>
      <c r="S175" s="42">
        <v>0</v>
      </c>
      <c r="T175" s="42">
        <v>0</v>
      </c>
      <c r="U175" s="42">
        <v>0</v>
      </c>
      <c r="V175" s="42">
        <v>0</v>
      </c>
      <c r="W175" s="42">
        <v>0</v>
      </c>
      <c r="X175" s="42">
        <v>0</v>
      </c>
      <c r="Y175" s="42">
        <v>0</v>
      </c>
      <c r="Z175" s="42">
        <v>0</v>
      </c>
      <c r="AA175" s="43">
        <f t="shared" si="10"/>
        <v>0</v>
      </c>
    </row>
    <row r="176" spans="2:27" s="44" customFormat="1" ht="12.75" customHeight="1">
      <c r="B176" s="39">
        <v>3</v>
      </c>
      <c r="C176" s="45" t="s">
        <v>11</v>
      </c>
      <c r="D176" s="40"/>
      <c r="E176" s="43"/>
      <c r="F176" s="43"/>
      <c r="G176" s="42">
        <v>0</v>
      </c>
      <c r="H176" s="42">
        <f t="shared" ref="H176:H182" si="13">+D176+E176-F176+G176</f>
        <v>0</v>
      </c>
      <c r="I176" s="42">
        <v>0</v>
      </c>
      <c r="J176" s="42">
        <v>0</v>
      </c>
      <c r="K176" s="42">
        <v>0</v>
      </c>
      <c r="L176" s="42">
        <v>0</v>
      </c>
      <c r="M176" s="42" t="s">
        <v>133</v>
      </c>
      <c r="N176" s="42">
        <v>0</v>
      </c>
      <c r="O176" s="42">
        <v>0</v>
      </c>
      <c r="P176" s="42">
        <v>0</v>
      </c>
      <c r="Q176" s="42">
        <v>0</v>
      </c>
      <c r="R176" s="42">
        <v>0</v>
      </c>
      <c r="S176" s="42">
        <v>0</v>
      </c>
      <c r="T176" s="42">
        <v>0</v>
      </c>
      <c r="U176" s="42">
        <v>0</v>
      </c>
      <c r="V176" s="42">
        <v>0</v>
      </c>
      <c r="W176" s="42">
        <v>0</v>
      </c>
      <c r="X176" s="42">
        <v>0</v>
      </c>
      <c r="Y176" s="42">
        <v>0</v>
      </c>
      <c r="Z176" s="42">
        <v>0</v>
      </c>
      <c r="AA176" s="43">
        <f t="shared" si="10"/>
        <v>0</v>
      </c>
    </row>
    <row r="177" spans="2:27" s="44" customFormat="1" ht="12.75" customHeight="1">
      <c r="B177" s="39">
        <v>310</v>
      </c>
      <c r="C177" s="45" t="s">
        <v>362</v>
      </c>
      <c r="D177" s="40"/>
      <c r="E177" s="43"/>
      <c r="F177" s="43">
        <f>+E179</f>
        <v>0</v>
      </c>
      <c r="G177" s="42">
        <v>0</v>
      </c>
      <c r="H177" s="42">
        <f t="shared" si="13"/>
        <v>0</v>
      </c>
      <c r="I177" s="42">
        <v>0</v>
      </c>
      <c r="J177" s="42">
        <v>0</v>
      </c>
      <c r="K177" s="42">
        <v>0</v>
      </c>
      <c r="L177" s="42">
        <v>0</v>
      </c>
      <c r="M177" s="42" t="s">
        <v>133</v>
      </c>
      <c r="N177" s="42">
        <v>0</v>
      </c>
      <c r="O177" s="42">
        <v>0</v>
      </c>
      <c r="P177" s="42">
        <v>0</v>
      </c>
      <c r="Q177" s="42">
        <v>0</v>
      </c>
      <c r="R177" s="42">
        <v>0</v>
      </c>
      <c r="S177" s="42">
        <v>0</v>
      </c>
      <c r="T177" s="42">
        <v>0</v>
      </c>
      <c r="U177" s="42">
        <v>0</v>
      </c>
      <c r="V177" s="42">
        <v>0</v>
      </c>
      <c r="W177" s="42">
        <v>0</v>
      </c>
      <c r="X177" s="42">
        <v>0</v>
      </c>
      <c r="Y177" s="42">
        <v>0</v>
      </c>
      <c r="Z177" s="42">
        <v>0</v>
      </c>
      <c r="AA177" s="43">
        <f t="shared" si="10"/>
        <v>0</v>
      </c>
    </row>
    <row r="178" spans="2:27" s="44" customFormat="1" ht="12.75" customHeight="1">
      <c r="B178" s="39">
        <v>310101</v>
      </c>
      <c r="C178" s="45" t="s">
        <v>108</v>
      </c>
      <c r="D178" s="40"/>
      <c r="E178" s="43"/>
      <c r="F178" s="43"/>
      <c r="G178" s="42">
        <v>0</v>
      </c>
      <c r="H178" s="42">
        <f t="shared" si="13"/>
        <v>0</v>
      </c>
      <c r="I178" s="42">
        <v>0</v>
      </c>
      <c r="J178" s="42">
        <v>0</v>
      </c>
      <c r="K178" s="42">
        <v>0</v>
      </c>
      <c r="L178" s="42">
        <v>0</v>
      </c>
      <c r="M178" s="42" t="s">
        <v>133</v>
      </c>
      <c r="N178" s="42">
        <v>0</v>
      </c>
      <c r="O178" s="42">
        <v>0</v>
      </c>
      <c r="P178" s="42">
        <v>0</v>
      </c>
      <c r="Q178" s="42">
        <v>0</v>
      </c>
      <c r="R178" s="42">
        <v>0</v>
      </c>
      <c r="S178" s="42">
        <v>0</v>
      </c>
      <c r="T178" s="42">
        <v>0</v>
      </c>
      <c r="U178" s="42">
        <v>0</v>
      </c>
      <c r="V178" s="42">
        <v>0</v>
      </c>
      <c r="W178" s="42">
        <v>0</v>
      </c>
      <c r="X178" s="42">
        <v>0</v>
      </c>
      <c r="Y178" s="42">
        <v>0</v>
      </c>
      <c r="Z178" s="42">
        <v>0</v>
      </c>
      <c r="AA178" s="43">
        <f t="shared" si="10"/>
        <v>0</v>
      </c>
    </row>
    <row r="179" spans="2:27" s="44" customFormat="1" ht="12.75" customHeight="1">
      <c r="B179" s="39">
        <v>31010101</v>
      </c>
      <c r="C179" s="45" t="s">
        <v>363</v>
      </c>
      <c r="D179" s="40">
        <f>-VLOOKUP(B179,'BG 2023'!A:C,3,FALSE)</f>
        <v>-50000000000</v>
      </c>
      <c r="E179" s="41"/>
      <c r="F179" s="41"/>
      <c r="G179" s="42">
        <v>0</v>
      </c>
      <c r="H179" s="42">
        <f t="shared" si="13"/>
        <v>-50000000000</v>
      </c>
      <c r="I179" s="42">
        <v>0</v>
      </c>
      <c r="J179" s="42">
        <v>0</v>
      </c>
      <c r="K179" s="42">
        <v>0</v>
      </c>
      <c r="L179" s="42">
        <v>0</v>
      </c>
      <c r="M179" s="42" t="s">
        <v>133</v>
      </c>
      <c r="N179" s="42">
        <v>0</v>
      </c>
      <c r="O179" s="42">
        <v>0</v>
      </c>
      <c r="P179" s="42">
        <v>0</v>
      </c>
      <c r="Q179" s="42">
        <v>0</v>
      </c>
      <c r="R179" s="42">
        <v>0</v>
      </c>
      <c r="S179" s="42">
        <v>0</v>
      </c>
      <c r="T179" s="42">
        <v>0</v>
      </c>
      <c r="U179" s="42">
        <v>0</v>
      </c>
      <c r="V179" s="42">
        <f>-H179</f>
        <v>50000000000</v>
      </c>
      <c r="W179" s="42">
        <v>0</v>
      </c>
      <c r="X179" s="42">
        <v>0</v>
      </c>
      <c r="Y179" s="42">
        <v>0</v>
      </c>
      <c r="Z179" s="42">
        <v>0</v>
      </c>
      <c r="AA179" s="43">
        <f t="shared" si="10"/>
        <v>0</v>
      </c>
    </row>
    <row r="180" spans="2:27" s="44" customFormat="1" ht="12.75" customHeight="1">
      <c r="B180" s="39">
        <v>31010102</v>
      </c>
      <c r="C180" s="45" t="s">
        <v>364</v>
      </c>
      <c r="D180" s="40">
        <f>-VLOOKUP(B180,'BG 2023'!A:C,3,FALSE)</f>
        <v>45000000000</v>
      </c>
      <c r="E180" s="43"/>
      <c r="F180" s="43"/>
      <c r="G180" s="42">
        <v>0</v>
      </c>
      <c r="H180" s="42">
        <f t="shared" si="13"/>
        <v>45000000000</v>
      </c>
      <c r="I180" s="42">
        <v>0</v>
      </c>
      <c r="J180" s="42">
        <v>0</v>
      </c>
      <c r="K180" s="42">
        <v>0</v>
      </c>
      <c r="L180" s="42">
        <v>0</v>
      </c>
      <c r="M180" s="42" t="s">
        <v>133</v>
      </c>
      <c r="N180" s="42">
        <v>0</v>
      </c>
      <c r="O180" s="42">
        <v>0</v>
      </c>
      <c r="P180" s="42">
        <v>0</v>
      </c>
      <c r="Q180" s="42">
        <v>0</v>
      </c>
      <c r="R180" s="42">
        <v>0</v>
      </c>
      <c r="S180" s="42">
        <v>0</v>
      </c>
      <c r="T180" s="42">
        <v>0</v>
      </c>
      <c r="U180" s="42">
        <v>0</v>
      </c>
      <c r="V180" s="42">
        <f>-H180</f>
        <v>-45000000000</v>
      </c>
      <c r="W180" s="42">
        <v>0</v>
      </c>
      <c r="X180" s="42">
        <v>0</v>
      </c>
      <c r="Y180" s="42">
        <v>0</v>
      </c>
      <c r="Z180" s="42">
        <v>0</v>
      </c>
      <c r="AA180" s="43">
        <f t="shared" si="10"/>
        <v>0</v>
      </c>
    </row>
    <row r="181" spans="2:27" s="44" customFormat="1" ht="12.75" customHeight="1">
      <c r="B181" s="39">
        <v>311</v>
      </c>
      <c r="C181" s="45" t="s">
        <v>87</v>
      </c>
      <c r="D181" s="40"/>
      <c r="E181" s="43"/>
      <c r="F181" s="43"/>
      <c r="G181" s="42">
        <v>0</v>
      </c>
      <c r="H181" s="42">
        <f t="shared" si="13"/>
        <v>0</v>
      </c>
      <c r="I181" s="42">
        <v>0</v>
      </c>
      <c r="J181" s="42">
        <v>0</v>
      </c>
      <c r="K181" s="42">
        <v>0</v>
      </c>
      <c r="L181" s="42">
        <v>0</v>
      </c>
      <c r="M181" s="42" t="s">
        <v>133</v>
      </c>
      <c r="N181" s="42">
        <v>0</v>
      </c>
      <c r="O181" s="42">
        <v>0</v>
      </c>
      <c r="P181" s="42">
        <v>0</v>
      </c>
      <c r="Q181" s="42">
        <v>0</v>
      </c>
      <c r="R181" s="42">
        <v>0</v>
      </c>
      <c r="S181" s="42">
        <v>0</v>
      </c>
      <c r="T181" s="42">
        <v>0</v>
      </c>
      <c r="U181" s="42">
        <v>0</v>
      </c>
      <c r="V181" s="42">
        <v>0</v>
      </c>
      <c r="W181" s="42">
        <v>0</v>
      </c>
      <c r="X181" s="42">
        <v>0</v>
      </c>
      <c r="Y181" s="42">
        <v>0</v>
      </c>
      <c r="Z181" s="42">
        <v>0</v>
      </c>
      <c r="AA181" s="43">
        <f t="shared" si="10"/>
        <v>0</v>
      </c>
    </row>
    <row r="182" spans="2:27" s="44" customFormat="1" ht="12.75" customHeight="1">
      <c r="B182" s="39">
        <v>311101</v>
      </c>
      <c r="C182" s="45" t="s">
        <v>110</v>
      </c>
      <c r="D182" s="40">
        <f>-VLOOKUP(B182,'BG 2023'!A:C,3,FALSE)</f>
        <v>627295182.0938952</v>
      </c>
      <c r="E182" s="43"/>
      <c r="F182" s="43">
        <f>+D182</f>
        <v>627295182.0938952</v>
      </c>
      <c r="G182" s="42">
        <v>0</v>
      </c>
      <c r="H182" s="42">
        <f t="shared" si="13"/>
        <v>0</v>
      </c>
      <c r="I182" s="42">
        <v>0</v>
      </c>
      <c r="J182" s="42">
        <v>0</v>
      </c>
      <c r="K182" s="42">
        <v>0</v>
      </c>
      <c r="L182" s="42">
        <v>0</v>
      </c>
      <c r="M182" s="42" t="s">
        <v>133</v>
      </c>
      <c r="N182" s="42">
        <v>0</v>
      </c>
      <c r="O182" s="42">
        <v>0</v>
      </c>
      <c r="P182" s="42">
        <v>0</v>
      </c>
      <c r="Q182" s="42">
        <v>0</v>
      </c>
      <c r="R182" s="42">
        <v>0</v>
      </c>
      <c r="S182" s="42">
        <v>0</v>
      </c>
      <c r="T182" s="42">
        <v>0</v>
      </c>
      <c r="U182" s="42">
        <v>0</v>
      </c>
      <c r="V182" s="42">
        <v>0</v>
      </c>
      <c r="W182" s="42">
        <v>0</v>
      </c>
      <c r="X182" s="42">
        <v>0</v>
      </c>
      <c r="Y182" s="42">
        <v>0</v>
      </c>
      <c r="Z182" s="42">
        <v>0</v>
      </c>
      <c r="AA182" s="43">
        <f t="shared" si="10"/>
        <v>0</v>
      </c>
    </row>
    <row r="183" spans="2:27" s="44" customFormat="1" ht="12.75" customHeight="1">
      <c r="B183" s="39"/>
      <c r="C183" s="45"/>
      <c r="D183" s="40"/>
      <c r="E183" s="43"/>
      <c r="F183" s="43"/>
      <c r="G183" s="42">
        <v>0</v>
      </c>
      <c r="H183" s="42">
        <f>+D183-G183-E183+F183</f>
        <v>0</v>
      </c>
      <c r="I183" s="42">
        <v>0</v>
      </c>
      <c r="J183" s="42">
        <v>0</v>
      </c>
      <c r="K183" s="42">
        <v>0</v>
      </c>
      <c r="L183" s="42">
        <v>0</v>
      </c>
      <c r="M183" s="42" t="s">
        <v>133</v>
      </c>
      <c r="N183" s="42">
        <v>0</v>
      </c>
      <c r="O183" s="42">
        <v>0</v>
      </c>
      <c r="P183" s="42">
        <v>0</v>
      </c>
      <c r="Q183" s="42">
        <v>0</v>
      </c>
      <c r="R183" s="42">
        <v>0</v>
      </c>
      <c r="S183" s="42">
        <v>0</v>
      </c>
      <c r="T183" s="42">
        <v>0</v>
      </c>
      <c r="U183" s="42">
        <v>0</v>
      </c>
      <c r="V183" s="42">
        <v>0</v>
      </c>
      <c r="W183" s="42">
        <v>0</v>
      </c>
      <c r="X183" s="42">
        <v>0</v>
      </c>
      <c r="Y183" s="42">
        <v>0</v>
      </c>
      <c r="Z183" s="42">
        <v>0</v>
      </c>
      <c r="AA183" s="43">
        <f t="shared" si="10"/>
        <v>0</v>
      </c>
    </row>
    <row r="184" spans="2:27" s="44" customFormat="1" ht="12.75" customHeight="1">
      <c r="B184" s="39"/>
      <c r="C184" s="45"/>
      <c r="D184" s="40"/>
      <c r="E184" s="43"/>
      <c r="F184" s="43">
        <f>+E207</f>
        <v>0</v>
      </c>
      <c r="G184" s="42">
        <v>0</v>
      </c>
      <c r="H184" s="42">
        <f>+D184-G184-E184+F184</f>
        <v>0</v>
      </c>
      <c r="I184" s="42">
        <v>0</v>
      </c>
      <c r="J184" s="42">
        <v>0</v>
      </c>
      <c r="K184" s="42">
        <v>0</v>
      </c>
      <c r="L184" s="42">
        <v>0</v>
      </c>
      <c r="M184" s="42" t="s">
        <v>133</v>
      </c>
      <c r="N184" s="42">
        <v>0</v>
      </c>
      <c r="O184" s="42">
        <v>0</v>
      </c>
      <c r="P184" s="42">
        <v>0</v>
      </c>
      <c r="Q184" s="42">
        <v>0</v>
      </c>
      <c r="R184" s="42">
        <v>0</v>
      </c>
      <c r="S184" s="42">
        <v>0</v>
      </c>
      <c r="T184" s="42">
        <v>0</v>
      </c>
      <c r="U184" s="42">
        <v>0</v>
      </c>
      <c r="V184" s="42">
        <v>0</v>
      </c>
      <c r="W184" s="42">
        <v>0</v>
      </c>
      <c r="X184" s="42">
        <v>0</v>
      </c>
      <c r="Y184" s="42">
        <v>0</v>
      </c>
      <c r="Z184" s="42">
        <v>0</v>
      </c>
      <c r="AA184" s="43">
        <f t="shared" si="10"/>
        <v>0</v>
      </c>
    </row>
    <row r="185" spans="2:27" s="44" customFormat="1" ht="12.75" customHeight="1">
      <c r="B185" s="39">
        <v>41</v>
      </c>
      <c r="C185" s="45" t="s">
        <v>365</v>
      </c>
      <c r="D185" s="40"/>
      <c r="E185" s="43"/>
      <c r="F185" s="43"/>
      <c r="G185" s="42">
        <v>0</v>
      </c>
      <c r="H185" s="42">
        <f t="shared" ref="H185:H237" si="14">+D185+E185-F185+G185</f>
        <v>0</v>
      </c>
      <c r="I185" s="42">
        <v>0</v>
      </c>
      <c r="J185" s="42">
        <v>0</v>
      </c>
      <c r="K185" s="42">
        <v>0</v>
      </c>
      <c r="L185" s="42">
        <v>0</v>
      </c>
      <c r="M185" s="42" t="s">
        <v>133</v>
      </c>
      <c r="N185" s="42">
        <v>0</v>
      </c>
      <c r="O185" s="42">
        <v>0</v>
      </c>
      <c r="P185" s="42">
        <v>0</v>
      </c>
      <c r="Q185" s="42">
        <v>0</v>
      </c>
      <c r="R185" s="42">
        <v>0</v>
      </c>
      <c r="S185" s="42">
        <v>0</v>
      </c>
      <c r="T185" s="42">
        <v>0</v>
      </c>
      <c r="U185" s="42">
        <v>0</v>
      </c>
      <c r="V185" s="42">
        <v>0</v>
      </c>
      <c r="W185" s="42">
        <v>0</v>
      </c>
      <c r="X185" s="42">
        <v>0</v>
      </c>
      <c r="Y185" s="42">
        <v>0</v>
      </c>
      <c r="Z185" s="42">
        <v>0</v>
      </c>
      <c r="AA185" s="43">
        <f t="shared" si="10"/>
        <v>0</v>
      </c>
    </row>
    <row r="186" spans="2:27" s="44" customFormat="1" ht="12.75" customHeight="1">
      <c r="B186" s="39">
        <v>413</v>
      </c>
      <c r="C186" s="45" t="s">
        <v>366</v>
      </c>
      <c r="D186" s="40"/>
      <c r="E186" s="41"/>
      <c r="F186" s="41"/>
      <c r="G186" s="42">
        <v>0</v>
      </c>
      <c r="H186" s="42">
        <f t="shared" si="14"/>
        <v>0</v>
      </c>
      <c r="I186" s="42">
        <v>0</v>
      </c>
      <c r="J186" s="42">
        <v>0</v>
      </c>
      <c r="K186" s="42">
        <v>0</v>
      </c>
      <c r="L186" s="42">
        <v>0</v>
      </c>
      <c r="M186" s="42" t="s">
        <v>133</v>
      </c>
      <c r="N186" s="42">
        <v>0</v>
      </c>
      <c r="O186" s="42">
        <v>0</v>
      </c>
      <c r="P186" s="42">
        <v>0</v>
      </c>
      <c r="Q186" s="42">
        <v>0</v>
      </c>
      <c r="R186" s="42">
        <v>0</v>
      </c>
      <c r="S186" s="42">
        <v>0</v>
      </c>
      <c r="T186" s="42">
        <v>0</v>
      </c>
      <c r="U186" s="42">
        <v>0</v>
      </c>
      <c r="V186" s="42">
        <v>0</v>
      </c>
      <c r="W186" s="42">
        <v>0</v>
      </c>
      <c r="X186" s="42">
        <v>0</v>
      </c>
      <c r="Y186" s="42">
        <v>0</v>
      </c>
      <c r="Z186" s="42">
        <v>0</v>
      </c>
      <c r="AA186" s="43">
        <f t="shared" si="10"/>
        <v>0</v>
      </c>
    </row>
    <row r="187" spans="2:27" s="44" customFormat="1" ht="12.75" customHeight="1">
      <c r="B187" s="39">
        <v>41101</v>
      </c>
      <c r="C187" s="45" t="s">
        <v>367</v>
      </c>
      <c r="D187" s="40"/>
      <c r="E187" s="43"/>
      <c r="F187" s="43"/>
      <c r="G187" s="42">
        <v>0</v>
      </c>
      <c r="H187" s="42">
        <f t="shared" si="14"/>
        <v>0</v>
      </c>
      <c r="I187" s="42">
        <v>0</v>
      </c>
      <c r="J187" s="42">
        <v>0</v>
      </c>
      <c r="K187" s="42">
        <v>0</v>
      </c>
      <c r="L187" s="42">
        <v>0</v>
      </c>
      <c r="M187" s="42" t="s">
        <v>133</v>
      </c>
      <c r="N187" s="42">
        <v>0</v>
      </c>
      <c r="O187" s="42">
        <v>0</v>
      </c>
      <c r="P187" s="42">
        <v>0</v>
      </c>
      <c r="Q187" s="42">
        <v>0</v>
      </c>
      <c r="R187" s="42">
        <v>0</v>
      </c>
      <c r="S187" s="42">
        <v>0</v>
      </c>
      <c r="T187" s="42">
        <v>0</v>
      </c>
      <c r="U187" s="42">
        <v>0</v>
      </c>
      <c r="V187" s="42">
        <v>0</v>
      </c>
      <c r="W187" s="42">
        <v>0</v>
      </c>
      <c r="X187" s="42">
        <v>0</v>
      </c>
      <c r="Y187" s="42">
        <v>0</v>
      </c>
      <c r="Z187" s="42">
        <v>0</v>
      </c>
      <c r="AA187" s="43">
        <f t="shared" si="10"/>
        <v>0</v>
      </c>
    </row>
    <row r="188" spans="2:27" s="44" customFormat="1" ht="12.75" customHeight="1">
      <c r="B188" s="39">
        <v>411010201</v>
      </c>
      <c r="C188" s="45" t="s">
        <v>368</v>
      </c>
      <c r="D188" s="40">
        <f>-VLOOKUP(B188,'BG 2023'!A:C,3,FALSE)</f>
        <v>-48855208.32</v>
      </c>
      <c r="E188" s="43"/>
      <c r="F188" s="43"/>
      <c r="G188" s="42">
        <v>0</v>
      </c>
      <c r="H188" s="42">
        <f t="shared" si="14"/>
        <v>-48855208.32</v>
      </c>
      <c r="I188" s="42">
        <f>-H188</f>
        <v>48855208.32</v>
      </c>
      <c r="J188" s="42">
        <v>0</v>
      </c>
      <c r="K188" s="42">
        <v>0</v>
      </c>
      <c r="L188" s="42">
        <v>0</v>
      </c>
      <c r="M188" s="42" t="s">
        <v>133</v>
      </c>
      <c r="N188" s="42">
        <v>0</v>
      </c>
      <c r="O188" s="42">
        <v>0</v>
      </c>
      <c r="P188" s="42">
        <v>0</v>
      </c>
      <c r="Q188" s="42">
        <v>0</v>
      </c>
      <c r="R188" s="42">
        <v>0</v>
      </c>
      <c r="S188" s="42">
        <v>0</v>
      </c>
      <c r="T188" s="42">
        <v>0</v>
      </c>
      <c r="U188" s="42">
        <v>0</v>
      </c>
      <c r="V188" s="42">
        <v>0</v>
      </c>
      <c r="W188" s="42">
        <v>0</v>
      </c>
      <c r="X188" s="42">
        <v>0</v>
      </c>
      <c r="Y188" s="42">
        <v>0</v>
      </c>
      <c r="Z188" s="42">
        <v>0</v>
      </c>
      <c r="AA188" s="43">
        <f t="shared" si="10"/>
        <v>0</v>
      </c>
    </row>
    <row r="189" spans="2:27" s="44" customFormat="1" ht="12.75" customHeight="1">
      <c r="B189" s="39">
        <v>411010202</v>
      </c>
      <c r="C189" s="45" t="s">
        <v>636</v>
      </c>
      <c r="D189" s="40">
        <f>-VLOOKUP(B189,'BG 2023'!A:C,3,FALSE)</f>
        <v>-828735.19</v>
      </c>
      <c r="E189" s="43"/>
      <c r="F189" s="43"/>
      <c r="G189" s="42">
        <v>0</v>
      </c>
      <c r="H189" s="42">
        <f t="shared" si="14"/>
        <v>-828735.19</v>
      </c>
      <c r="I189" s="42">
        <f>-H189</f>
        <v>828735.19</v>
      </c>
      <c r="J189" s="42">
        <v>0</v>
      </c>
      <c r="K189" s="42">
        <v>0</v>
      </c>
      <c r="L189" s="42">
        <v>0</v>
      </c>
      <c r="M189" s="42" t="s">
        <v>133</v>
      </c>
      <c r="N189" s="42">
        <v>0</v>
      </c>
      <c r="O189" s="42">
        <v>0</v>
      </c>
      <c r="P189" s="42">
        <v>0</v>
      </c>
      <c r="Q189" s="42">
        <v>0</v>
      </c>
      <c r="R189" s="42">
        <v>0</v>
      </c>
      <c r="S189" s="42">
        <v>0</v>
      </c>
      <c r="T189" s="42">
        <v>0</v>
      </c>
      <c r="U189" s="42">
        <v>0</v>
      </c>
      <c r="V189" s="42">
        <v>0</v>
      </c>
      <c r="W189" s="42">
        <v>0</v>
      </c>
      <c r="X189" s="42">
        <v>0</v>
      </c>
      <c r="Y189" s="42">
        <v>0</v>
      </c>
      <c r="Z189" s="42">
        <v>0</v>
      </c>
      <c r="AA189" s="43">
        <f t="shared" si="10"/>
        <v>0</v>
      </c>
    </row>
    <row r="190" spans="2:27" s="44" customFormat="1" ht="12.75" customHeight="1">
      <c r="B190" s="39">
        <v>41102</v>
      </c>
      <c r="C190" s="45" t="s">
        <v>637</v>
      </c>
      <c r="D190" s="40"/>
      <c r="E190" s="43"/>
      <c r="F190" s="43"/>
      <c r="G190" s="42">
        <v>0</v>
      </c>
      <c r="H190" s="42">
        <f t="shared" si="14"/>
        <v>0</v>
      </c>
      <c r="I190" s="42">
        <v>0</v>
      </c>
      <c r="J190" s="42">
        <v>0</v>
      </c>
      <c r="K190" s="42">
        <v>0</v>
      </c>
      <c r="L190" s="42">
        <v>0</v>
      </c>
      <c r="M190" s="42" t="s">
        <v>133</v>
      </c>
      <c r="N190" s="42">
        <v>0</v>
      </c>
      <c r="O190" s="42">
        <v>0</v>
      </c>
      <c r="P190" s="42">
        <v>0</v>
      </c>
      <c r="Q190" s="42">
        <v>0</v>
      </c>
      <c r="R190" s="42">
        <v>0</v>
      </c>
      <c r="S190" s="42">
        <v>0</v>
      </c>
      <c r="T190" s="42">
        <v>0</v>
      </c>
      <c r="U190" s="42">
        <v>0</v>
      </c>
      <c r="V190" s="42">
        <v>0</v>
      </c>
      <c r="W190" s="42">
        <v>0</v>
      </c>
      <c r="X190" s="42">
        <v>0</v>
      </c>
      <c r="Y190" s="42">
        <v>0</v>
      </c>
      <c r="Z190" s="42">
        <v>0</v>
      </c>
      <c r="AA190" s="43">
        <f t="shared" si="10"/>
        <v>0</v>
      </c>
    </row>
    <row r="191" spans="2:27" s="44" customFormat="1" ht="12.75" customHeight="1">
      <c r="B191" s="39">
        <v>411020102</v>
      </c>
      <c r="C191" s="45" t="s">
        <v>638</v>
      </c>
      <c r="D191" s="40">
        <f>-VLOOKUP(B191,'BG 2023'!A:C,3,FALSE)</f>
        <v>-3688840.9</v>
      </c>
      <c r="E191" s="43"/>
      <c r="F191" s="43"/>
      <c r="G191" s="42">
        <v>0</v>
      </c>
      <c r="H191" s="42">
        <f t="shared" si="14"/>
        <v>-3688840.9</v>
      </c>
      <c r="I191" s="42">
        <f>-H191</f>
        <v>3688840.9</v>
      </c>
      <c r="J191" s="42">
        <v>0</v>
      </c>
      <c r="K191" s="42">
        <v>0</v>
      </c>
      <c r="L191" s="42">
        <v>0</v>
      </c>
      <c r="M191" s="42" t="s">
        <v>133</v>
      </c>
      <c r="N191" s="42">
        <v>0</v>
      </c>
      <c r="O191" s="42">
        <v>0</v>
      </c>
      <c r="P191" s="42">
        <v>0</v>
      </c>
      <c r="Q191" s="42">
        <v>0</v>
      </c>
      <c r="R191" s="42">
        <v>0</v>
      </c>
      <c r="S191" s="42">
        <v>0</v>
      </c>
      <c r="T191" s="42">
        <v>0</v>
      </c>
      <c r="U191" s="42">
        <v>0</v>
      </c>
      <c r="V191" s="42">
        <v>0</v>
      </c>
      <c r="W191" s="42">
        <v>0</v>
      </c>
      <c r="X191" s="42">
        <v>0</v>
      </c>
      <c r="Y191" s="42">
        <v>0</v>
      </c>
      <c r="Z191" s="42">
        <v>0</v>
      </c>
      <c r="AA191" s="43">
        <f t="shared" si="10"/>
        <v>0</v>
      </c>
    </row>
    <row r="192" spans="2:27" s="44" customFormat="1" ht="12.75" customHeight="1">
      <c r="B192" s="39">
        <v>41103</v>
      </c>
      <c r="C192" s="45" t="s">
        <v>639</v>
      </c>
      <c r="D192" s="40"/>
      <c r="E192" s="41"/>
      <c r="F192" s="41"/>
      <c r="G192" s="42">
        <v>0</v>
      </c>
      <c r="H192" s="42">
        <f t="shared" si="14"/>
        <v>0</v>
      </c>
      <c r="I192" s="42">
        <v>0</v>
      </c>
      <c r="J192" s="42">
        <v>0</v>
      </c>
      <c r="K192" s="42">
        <v>0</v>
      </c>
      <c r="L192" s="42">
        <v>0</v>
      </c>
      <c r="M192" s="42" t="s">
        <v>133</v>
      </c>
      <c r="N192" s="42">
        <v>0</v>
      </c>
      <c r="O192" s="42">
        <v>0</v>
      </c>
      <c r="P192" s="42">
        <v>0</v>
      </c>
      <c r="Q192" s="42">
        <v>0</v>
      </c>
      <c r="R192" s="42">
        <v>0</v>
      </c>
      <c r="S192" s="42">
        <v>0</v>
      </c>
      <c r="T192" s="42">
        <v>0</v>
      </c>
      <c r="U192" s="42">
        <v>0</v>
      </c>
      <c r="V192" s="42">
        <v>0</v>
      </c>
      <c r="W192" s="42">
        <v>0</v>
      </c>
      <c r="X192" s="42">
        <v>0</v>
      </c>
      <c r="Y192" s="42">
        <v>0</v>
      </c>
      <c r="Z192" s="42">
        <v>0</v>
      </c>
      <c r="AA192" s="43">
        <f t="shared" si="10"/>
        <v>0</v>
      </c>
    </row>
    <row r="193" spans="2:27" s="44" customFormat="1" ht="12.75" customHeight="1">
      <c r="B193" s="39">
        <v>4010301</v>
      </c>
      <c r="C193" s="45" t="s">
        <v>640</v>
      </c>
      <c r="D193" s="40">
        <f>-VLOOKUP(B193,'BG 2023'!A:C,3,FALSE)</f>
        <v>-86780822</v>
      </c>
      <c r="E193" s="43"/>
      <c r="F193" s="43"/>
      <c r="G193" s="42">
        <v>0</v>
      </c>
      <c r="H193" s="42">
        <f t="shared" si="14"/>
        <v>-86780822</v>
      </c>
      <c r="I193" s="42">
        <f>-H193</f>
        <v>86780822</v>
      </c>
      <c r="J193" s="42">
        <v>0</v>
      </c>
      <c r="K193" s="42">
        <v>0</v>
      </c>
      <c r="L193" s="42">
        <v>0</v>
      </c>
      <c r="M193" s="42" t="s">
        <v>133</v>
      </c>
      <c r="N193" s="42">
        <v>0</v>
      </c>
      <c r="O193" s="42">
        <v>0</v>
      </c>
      <c r="P193" s="42">
        <v>0</v>
      </c>
      <c r="Q193" s="42">
        <v>0</v>
      </c>
      <c r="R193" s="42">
        <v>0</v>
      </c>
      <c r="S193" s="42">
        <v>0</v>
      </c>
      <c r="T193" s="42">
        <v>0</v>
      </c>
      <c r="U193" s="42">
        <v>0</v>
      </c>
      <c r="V193" s="42">
        <v>0</v>
      </c>
      <c r="W193" s="42">
        <v>0</v>
      </c>
      <c r="X193" s="42">
        <v>0</v>
      </c>
      <c r="Y193" s="42">
        <v>0</v>
      </c>
      <c r="Z193" s="42">
        <v>0</v>
      </c>
      <c r="AA193" s="43">
        <f t="shared" si="10"/>
        <v>0</v>
      </c>
    </row>
    <row r="194" spans="2:27" s="44" customFormat="1" ht="12.75" customHeight="1">
      <c r="B194" s="39">
        <v>41301</v>
      </c>
      <c r="C194" s="45" t="s">
        <v>369</v>
      </c>
      <c r="D194" s="40"/>
      <c r="E194" s="43"/>
      <c r="F194" s="43"/>
      <c r="G194" s="42">
        <v>0</v>
      </c>
      <c r="H194" s="42">
        <f t="shared" si="14"/>
        <v>0</v>
      </c>
      <c r="I194" s="42">
        <v>0</v>
      </c>
      <c r="J194" s="42">
        <v>0</v>
      </c>
      <c r="K194" s="42">
        <v>0</v>
      </c>
      <c r="L194" s="42">
        <v>0</v>
      </c>
      <c r="M194" s="42" t="s">
        <v>133</v>
      </c>
      <c r="N194" s="42">
        <v>0</v>
      </c>
      <c r="O194" s="42">
        <v>0</v>
      </c>
      <c r="P194" s="42">
        <v>0</v>
      </c>
      <c r="Q194" s="42">
        <v>0</v>
      </c>
      <c r="R194" s="42">
        <v>0</v>
      </c>
      <c r="S194" s="42">
        <v>0</v>
      </c>
      <c r="T194" s="42">
        <v>0</v>
      </c>
      <c r="U194" s="42">
        <v>0</v>
      </c>
      <c r="V194" s="42">
        <v>0</v>
      </c>
      <c r="W194" s="42">
        <v>0</v>
      </c>
      <c r="X194" s="42">
        <v>0</v>
      </c>
      <c r="Y194" s="42">
        <v>0</v>
      </c>
      <c r="Z194" s="42">
        <v>0</v>
      </c>
      <c r="AA194" s="43">
        <f t="shared" si="10"/>
        <v>0</v>
      </c>
    </row>
    <row r="195" spans="2:27" s="44" customFormat="1" ht="12.75" customHeight="1">
      <c r="B195" s="39">
        <v>413010101</v>
      </c>
      <c r="C195" s="45" t="s">
        <v>370</v>
      </c>
      <c r="D195" s="40">
        <f>-VLOOKUP(B195,'BG 2023'!A:C,3,FALSE)</f>
        <v>-17147479</v>
      </c>
      <c r="E195" s="43"/>
      <c r="F195" s="43"/>
      <c r="G195" s="42">
        <v>0</v>
      </c>
      <c r="H195" s="42">
        <f t="shared" si="14"/>
        <v>-17147479</v>
      </c>
      <c r="I195" s="42">
        <v>0</v>
      </c>
      <c r="J195" s="42">
        <v>0</v>
      </c>
      <c r="K195" s="42">
        <v>0</v>
      </c>
      <c r="L195" s="42">
        <v>0</v>
      </c>
      <c r="M195" s="42" t="s">
        <v>133</v>
      </c>
      <c r="N195" s="42">
        <v>0</v>
      </c>
      <c r="O195" s="42">
        <v>0</v>
      </c>
      <c r="P195" s="42">
        <v>0</v>
      </c>
      <c r="Q195" s="42">
        <v>0</v>
      </c>
      <c r="R195" s="42">
        <v>0</v>
      </c>
      <c r="S195" s="42">
        <v>0</v>
      </c>
      <c r="T195" s="42">
        <f>-H195</f>
        <v>17147479</v>
      </c>
      <c r="U195" s="42">
        <v>0</v>
      </c>
      <c r="V195" s="42">
        <v>0</v>
      </c>
      <c r="W195" s="42">
        <v>0</v>
      </c>
      <c r="X195" s="42">
        <v>0</v>
      </c>
      <c r="Y195" s="42">
        <v>0</v>
      </c>
      <c r="Z195" s="42">
        <v>0</v>
      </c>
      <c r="AA195" s="43">
        <f t="shared" si="10"/>
        <v>0</v>
      </c>
    </row>
    <row r="196" spans="2:27" s="44" customFormat="1" ht="12.75" customHeight="1">
      <c r="B196" s="39">
        <v>413010102</v>
      </c>
      <c r="C196" s="45" t="s">
        <v>641</v>
      </c>
      <c r="D196" s="40">
        <f>-VLOOKUP(B196,'BG 2023'!A:C,3,FALSE)</f>
        <v>-1332597.4099999999</v>
      </c>
      <c r="E196" s="43"/>
      <c r="F196" s="43">
        <f>+E198</f>
        <v>0</v>
      </c>
      <c r="G196" s="42">
        <v>0</v>
      </c>
      <c r="H196" s="42">
        <f t="shared" si="14"/>
        <v>-1332597.4099999999</v>
      </c>
      <c r="I196" s="42">
        <v>0</v>
      </c>
      <c r="J196" s="42">
        <v>0</v>
      </c>
      <c r="K196" s="42">
        <v>0</v>
      </c>
      <c r="L196" s="42">
        <v>0</v>
      </c>
      <c r="M196" s="42" t="s">
        <v>133</v>
      </c>
      <c r="N196" s="42">
        <v>0</v>
      </c>
      <c r="O196" s="42">
        <v>0</v>
      </c>
      <c r="P196" s="42">
        <v>0</v>
      </c>
      <c r="Q196" s="42">
        <v>0</v>
      </c>
      <c r="R196" s="42">
        <v>0</v>
      </c>
      <c r="S196" s="42">
        <v>0</v>
      </c>
      <c r="T196" s="42">
        <f t="shared" ref="T196:T201" si="15">-H196</f>
        <v>1332597.4099999999</v>
      </c>
      <c r="U196" s="42">
        <v>0</v>
      </c>
      <c r="V196" s="42">
        <v>0</v>
      </c>
      <c r="W196" s="42">
        <v>0</v>
      </c>
      <c r="X196" s="42">
        <v>0</v>
      </c>
      <c r="Y196" s="42">
        <v>0</v>
      </c>
      <c r="Z196" s="42">
        <v>0</v>
      </c>
      <c r="AA196" s="43">
        <f t="shared" si="10"/>
        <v>0</v>
      </c>
    </row>
    <row r="197" spans="2:27" s="44" customFormat="1" ht="12.75" customHeight="1">
      <c r="B197" s="39">
        <v>413010103</v>
      </c>
      <c r="C197" s="45" t="s">
        <v>642</v>
      </c>
      <c r="D197" s="40">
        <f>-VLOOKUP(B197,'BG 2023'!A:C,3,FALSE)</f>
        <v>-2925041</v>
      </c>
      <c r="E197" s="43"/>
      <c r="F197" s="43"/>
      <c r="G197" s="42">
        <v>0</v>
      </c>
      <c r="H197" s="42">
        <f t="shared" si="14"/>
        <v>-2925041</v>
      </c>
      <c r="I197" s="42">
        <v>0</v>
      </c>
      <c r="J197" s="42">
        <v>0</v>
      </c>
      <c r="K197" s="42">
        <v>0</v>
      </c>
      <c r="L197" s="42">
        <v>0</v>
      </c>
      <c r="M197" s="42" t="s">
        <v>133</v>
      </c>
      <c r="N197" s="42">
        <v>0</v>
      </c>
      <c r="O197" s="42">
        <v>0</v>
      </c>
      <c r="P197" s="42">
        <v>0</v>
      </c>
      <c r="Q197" s="42">
        <v>0</v>
      </c>
      <c r="R197" s="42">
        <v>0</v>
      </c>
      <c r="S197" s="42">
        <v>0</v>
      </c>
      <c r="T197" s="42">
        <f t="shared" si="15"/>
        <v>2925041</v>
      </c>
      <c r="U197" s="42">
        <v>0</v>
      </c>
      <c r="V197" s="42">
        <v>0</v>
      </c>
      <c r="W197" s="42">
        <v>0</v>
      </c>
      <c r="X197" s="42">
        <v>0</v>
      </c>
      <c r="Y197" s="42">
        <v>0</v>
      </c>
      <c r="Z197" s="42">
        <v>0</v>
      </c>
      <c r="AA197" s="43">
        <f t="shared" ref="AA197:AA260" si="16">SUM(H197:Z197)</f>
        <v>0</v>
      </c>
    </row>
    <row r="198" spans="2:27" s="44" customFormat="1" ht="12.75" customHeight="1">
      <c r="B198" s="39">
        <v>413010105</v>
      </c>
      <c r="C198" s="45" t="s">
        <v>371</v>
      </c>
      <c r="D198" s="40">
        <f>-VLOOKUP(B198,'BG 2023'!A:C,3,FALSE)</f>
        <v>-25288357</v>
      </c>
      <c r="E198" s="41"/>
      <c r="F198" s="41"/>
      <c r="G198" s="42">
        <v>0</v>
      </c>
      <c r="H198" s="42">
        <f t="shared" si="14"/>
        <v>-25288357</v>
      </c>
      <c r="I198" s="42">
        <v>0</v>
      </c>
      <c r="J198" s="42">
        <v>0</v>
      </c>
      <c r="K198" s="42">
        <v>0</v>
      </c>
      <c r="L198" s="42">
        <v>0</v>
      </c>
      <c r="M198" s="42" t="s">
        <v>133</v>
      </c>
      <c r="N198" s="42">
        <v>0</v>
      </c>
      <c r="O198" s="42">
        <v>0</v>
      </c>
      <c r="P198" s="42">
        <v>0</v>
      </c>
      <c r="Q198" s="42">
        <v>0</v>
      </c>
      <c r="R198" s="42">
        <v>0</v>
      </c>
      <c r="S198" s="42">
        <v>0</v>
      </c>
      <c r="T198" s="42">
        <f t="shared" si="15"/>
        <v>25288357</v>
      </c>
      <c r="U198" s="42">
        <v>0</v>
      </c>
      <c r="V198" s="42">
        <v>0</v>
      </c>
      <c r="W198" s="42">
        <v>0</v>
      </c>
      <c r="X198" s="42">
        <v>0</v>
      </c>
      <c r="Y198" s="42">
        <v>0</v>
      </c>
      <c r="Z198" s="42">
        <v>0</v>
      </c>
      <c r="AA198" s="43">
        <f t="shared" si="16"/>
        <v>0</v>
      </c>
    </row>
    <row r="199" spans="2:27" s="44" customFormat="1" ht="12.75" customHeight="1">
      <c r="B199" s="39">
        <v>413010106</v>
      </c>
      <c r="C199" s="45" t="s">
        <v>372</v>
      </c>
      <c r="D199" s="40">
        <f>-VLOOKUP(B199,'BG 2023'!A:C,3,FALSE)</f>
        <v>-8350028.8499999996</v>
      </c>
      <c r="E199" s="43"/>
      <c r="F199" s="43"/>
      <c r="G199" s="42">
        <v>0</v>
      </c>
      <c r="H199" s="42">
        <f t="shared" si="14"/>
        <v>-8350028.8499999996</v>
      </c>
      <c r="I199" s="42">
        <v>0</v>
      </c>
      <c r="J199" s="42">
        <v>0</v>
      </c>
      <c r="K199" s="42">
        <v>0</v>
      </c>
      <c r="L199" s="42">
        <v>0</v>
      </c>
      <c r="M199" s="42" t="s">
        <v>133</v>
      </c>
      <c r="N199" s="42">
        <v>0</v>
      </c>
      <c r="O199" s="42">
        <v>0</v>
      </c>
      <c r="P199" s="42">
        <v>0</v>
      </c>
      <c r="Q199" s="42">
        <v>0</v>
      </c>
      <c r="R199" s="42">
        <v>0</v>
      </c>
      <c r="S199" s="42">
        <v>0</v>
      </c>
      <c r="T199" s="42">
        <f t="shared" si="15"/>
        <v>8350028.8499999996</v>
      </c>
      <c r="U199" s="42">
        <v>0</v>
      </c>
      <c r="V199" s="42">
        <v>0</v>
      </c>
      <c r="W199" s="42">
        <v>0</v>
      </c>
      <c r="X199" s="42">
        <v>0</v>
      </c>
      <c r="Y199" s="42">
        <v>0</v>
      </c>
      <c r="Z199" s="42">
        <v>0</v>
      </c>
      <c r="AA199" s="43">
        <f t="shared" si="16"/>
        <v>0</v>
      </c>
    </row>
    <row r="200" spans="2:27" s="44" customFormat="1" ht="12.75" customHeight="1">
      <c r="B200" s="39">
        <v>413010107</v>
      </c>
      <c r="C200" s="45" t="s">
        <v>373</v>
      </c>
      <c r="D200" s="40">
        <f>-VLOOKUP(B200,'BG 2023'!A:C,3,FALSE)</f>
        <v>-7056316</v>
      </c>
      <c r="E200" s="43"/>
      <c r="F200" s="43">
        <f>+E202</f>
        <v>0</v>
      </c>
      <c r="G200" s="42">
        <v>0</v>
      </c>
      <c r="H200" s="42">
        <f t="shared" si="14"/>
        <v>-7056316</v>
      </c>
      <c r="I200" s="42">
        <v>0</v>
      </c>
      <c r="J200" s="42">
        <v>0</v>
      </c>
      <c r="K200" s="42">
        <v>0</v>
      </c>
      <c r="L200" s="42">
        <v>0</v>
      </c>
      <c r="M200" s="42" t="s">
        <v>133</v>
      </c>
      <c r="N200" s="42">
        <v>0</v>
      </c>
      <c r="O200" s="42">
        <v>0</v>
      </c>
      <c r="P200" s="42">
        <v>0</v>
      </c>
      <c r="Q200" s="42">
        <v>0</v>
      </c>
      <c r="R200" s="42">
        <v>0</v>
      </c>
      <c r="S200" s="42">
        <v>0</v>
      </c>
      <c r="T200" s="42">
        <f t="shared" si="15"/>
        <v>7056316</v>
      </c>
      <c r="U200" s="42">
        <v>0</v>
      </c>
      <c r="V200" s="42">
        <v>0</v>
      </c>
      <c r="W200" s="42">
        <v>0</v>
      </c>
      <c r="X200" s="42">
        <v>0</v>
      </c>
      <c r="Y200" s="42">
        <v>0</v>
      </c>
      <c r="Z200" s="42">
        <v>0</v>
      </c>
      <c r="AA200" s="43">
        <f t="shared" si="16"/>
        <v>0</v>
      </c>
    </row>
    <row r="201" spans="2:27" s="44" customFormat="1" ht="12.75" customHeight="1">
      <c r="B201" s="39">
        <v>413010118</v>
      </c>
      <c r="C201" s="45" t="s">
        <v>643</v>
      </c>
      <c r="D201" s="40">
        <f>-VLOOKUP(B201,'BG 2023'!A:C,3,FALSE)</f>
        <v>-542371.67000000004</v>
      </c>
      <c r="E201" s="43"/>
      <c r="F201" s="43"/>
      <c r="G201" s="42">
        <v>0</v>
      </c>
      <c r="H201" s="42">
        <f t="shared" si="14"/>
        <v>-542371.67000000004</v>
      </c>
      <c r="I201" s="42">
        <v>0</v>
      </c>
      <c r="J201" s="42">
        <v>0</v>
      </c>
      <c r="K201" s="42">
        <v>0</v>
      </c>
      <c r="L201" s="42">
        <v>0</v>
      </c>
      <c r="M201" s="42" t="s">
        <v>133</v>
      </c>
      <c r="N201" s="42">
        <v>0</v>
      </c>
      <c r="O201" s="42">
        <v>0</v>
      </c>
      <c r="P201" s="42">
        <v>0</v>
      </c>
      <c r="Q201" s="42">
        <v>0</v>
      </c>
      <c r="R201" s="42">
        <v>0</v>
      </c>
      <c r="S201" s="42">
        <v>0</v>
      </c>
      <c r="T201" s="42">
        <f t="shared" si="15"/>
        <v>542371.67000000004</v>
      </c>
      <c r="U201" s="42">
        <v>0</v>
      </c>
      <c r="V201" s="42">
        <v>0</v>
      </c>
      <c r="W201" s="42">
        <v>0</v>
      </c>
      <c r="X201" s="42">
        <v>0</v>
      </c>
      <c r="Y201" s="42">
        <v>0</v>
      </c>
      <c r="Z201" s="42">
        <v>0</v>
      </c>
      <c r="AA201" s="43">
        <f t="shared" si="16"/>
        <v>0</v>
      </c>
    </row>
    <row r="202" spans="2:27" s="44" customFormat="1" ht="12.75" customHeight="1">
      <c r="B202" s="39">
        <v>4130102</v>
      </c>
      <c r="C202" s="45" t="s">
        <v>374</v>
      </c>
      <c r="D202" s="40"/>
      <c r="E202" s="41"/>
      <c r="F202" s="41"/>
      <c r="G202" s="42">
        <v>0</v>
      </c>
      <c r="H202" s="42">
        <f t="shared" si="14"/>
        <v>0</v>
      </c>
      <c r="I202" s="42">
        <v>0</v>
      </c>
      <c r="J202" s="42">
        <v>0</v>
      </c>
      <c r="K202" s="42">
        <v>0</v>
      </c>
      <c r="L202" s="42">
        <v>0</v>
      </c>
      <c r="M202" s="42" t="s">
        <v>133</v>
      </c>
      <c r="N202" s="42">
        <v>0</v>
      </c>
      <c r="O202" s="42">
        <v>0</v>
      </c>
      <c r="P202" s="42">
        <v>0</v>
      </c>
      <c r="Q202" s="42">
        <v>0</v>
      </c>
      <c r="R202" s="42">
        <v>0</v>
      </c>
      <c r="S202" s="42">
        <v>0</v>
      </c>
      <c r="T202" s="42">
        <v>0</v>
      </c>
      <c r="U202" s="42">
        <v>0</v>
      </c>
      <c r="V202" s="42">
        <v>0</v>
      </c>
      <c r="W202" s="42">
        <v>0</v>
      </c>
      <c r="X202" s="42">
        <v>0</v>
      </c>
      <c r="Y202" s="42">
        <v>0</v>
      </c>
      <c r="Z202" s="42">
        <v>0</v>
      </c>
      <c r="AA202" s="43">
        <f t="shared" si="16"/>
        <v>0</v>
      </c>
    </row>
    <row r="203" spans="2:27" s="44" customFormat="1" ht="12.75" customHeight="1">
      <c r="B203" s="39">
        <v>413010201</v>
      </c>
      <c r="C203" s="45" t="s">
        <v>373</v>
      </c>
      <c r="D203" s="40">
        <f>-VLOOKUP(B203,'BG 2023'!A:C,3,FALSE)</f>
        <v>-158696746</v>
      </c>
      <c r="E203" s="43"/>
      <c r="F203" s="43"/>
      <c r="G203" s="42">
        <v>0</v>
      </c>
      <c r="H203" s="42">
        <f t="shared" si="14"/>
        <v>-158696746</v>
      </c>
      <c r="I203" s="42">
        <v>0</v>
      </c>
      <c r="J203" s="42">
        <v>0</v>
      </c>
      <c r="K203" s="42">
        <v>0</v>
      </c>
      <c r="L203" s="42">
        <v>0</v>
      </c>
      <c r="M203" s="42" t="s">
        <v>133</v>
      </c>
      <c r="N203" s="42">
        <v>0</v>
      </c>
      <c r="O203" s="42">
        <v>0</v>
      </c>
      <c r="P203" s="42">
        <f>-H203</f>
        <v>158696746</v>
      </c>
      <c r="Q203" s="42">
        <v>0</v>
      </c>
      <c r="R203" s="42">
        <v>0</v>
      </c>
      <c r="S203" s="42">
        <v>0</v>
      </c>
      <c r="T203" s="42">
        <v>0</v>
      </c>
      <c r="U203" s="42">
        <v>0</v>
      </c>
      <c r="V203" s="42">
        <v>0</v>
      </c>
      <c r="W203" s="42">
        <v>0</v>
      </c>
      <c r="X203" s="42">
        <v>0</v>
      </c>
      <c r="Y203" s="42">
        <v>0</v>
      </c>
      <c r="Z203" s="42">
        <v>0</v>
      </c>
      <c r="AA203" s="43">
        <f t="shared" si="16"/>
        <v>0</v>
      </c>
    </row>
    <row r="204" spans="2:27" s="44" customFormat="1" ht="12.75" customHeight="1">
      <c r="B204" s="39">
        <v>413010202</v>
      </c>
      <c r="C204" s="45" t="s">
        <v>372</v>
      </c>
      <c r="D204" s="40">
        <f>-VLOOKUP(B204,'BG 2023'!A:C,3,FALSE)</f>
        <v>-168056315.69999999</v>
      </c>
      <c r="E204" s="43"/>
      <c r="F204" s="43"/>
      <c r="G204" s="42">
        <v>0</v>
      </c>
      <c r="H204" s="42">
        <f t="shared" si="14"/>
        <v>-168056315.69999999</v>
      </c>
      <c r="I204" s="42">
        <v>0</v>
      </c>
      <c r="J204" s="42">
        <v>0</v>
      </c>
      <c r="K204" s="42">
        <v>0</v>
      </c>
      <c r="L204" s="42">
        <v>0</v>
      </c>
      <c r="M204" s="42" t="s">
        <v>133</v>
      </c>
      <c r="N204" s="42">
        <v>0</v>
      </c>
      <c r="O204" s="42">
        <v>0</v>
      </c>
      <c r="P204" s="42">
        <f t="shared" ref="P204:P209" si="17">-H204</f>
        <v>168056315.69999999</v>
      </c>
      <c r="Q204" s="42">
        <v>0</v>
      </c>
      <c r="R204" s="42">
        <v>0</v>
      </c>
      <c r="S204" s="42">
        <v>0</v>
      </c>
      <c r="T204" s="42">
        <v>0</v>
      </c>
      <c r="U204" s="42">
        <v>0</v>
      </c>
      <c r="V204" s="42">
        <v>0</v>
      </c>
      <c r="W204" s="42">
        <v>0</v>
      </c>
      <c r="X204" s="42">
        <v>0</v>
      </c>
      <c r="Y204" s="42">
        <v>0</v>
      </c>
      <c r="Z204" s="42">
        <v>0</v>
      </c>
      <c r="AA204" s="43">
        <f t="shared" si="16"/>
        <v>0</v>
      </c>
    </row>
    <row r="205" spans="2:27" s="44" customFormat="1" ht="12.75" customHeight="1">
      <c r="B205" s="39">
        <v>413010203</v>
      </c>
      <c r="C205" s="45" t="s">
        <v>644</v>
      </c>
      <c r="D205" s="40">
        <f>-VLOOKUP(B205,'BG 2023'!A:C,3,FALSE)</f>
        <v>-16780417.609999999</v>
      </c>
      <c r="E205" s="43"/>
      <c r="F205" s="43"/>
      <c r="G205" s="42">
        <v>0</v>
      </c>
      <c r="H205" s="42">
        <f t="shared" si="14"/>
        <v>-16780417.609999999</v>
      </c>
      <c r="I205" s="42">
        <v>0</v>
      </c>
      <c r="J205" s="42">
        <v>0</v>
      </c>
      <c r="K205" s="42">
        <v>0</v>
      </c>
      <c r="L205" s="42">
        <v>0</v>
      </c>
      <c r="M205" s="42" t="s">
        <v>133</v>
      </c>
      <c r="N205" s="42">
        <v>0</v>
      </c>
      <c r="O205" s="42">
        <v>0</v>
      </c>
      <c r="P205" s="42">
        <f t="shared" si="17"/>
        <v>16780417.609999999</v>
      </c>
      <c r="Q205" s="42">
        <v>0</v>
      </c>
      <c r="R205" s="42">
        <v>0</v>
      </c>
      <c r="S205" s="42">
        <v>0</v>
      </c>
      <c r="T205" s="42">
        <v>0</v>
      </c>
      <c r="U205" s="42">
        <v>0</v>
      </c>
      <c r="V205" s="42">
        <v>0</v>
      </c>
      <c r="W205" s="42">
        <v>0</v>
      </c>
      <c r="X205" s="42">
        <v>0</v>
      </c>
      <c r="Y205" s="42">
        <v>0</v>
      </c>
      <c r="Z205" s="42">
        <v>0</v>
      </c>
      <c r="AA205" s="43">
        <f t="shared" si="16"/>
        <v>0</v>
      </c>
    </row>
    <row r="206" spans="2:27" s="44" customFormat="1" ht="12.75" customHeight="1">
      <c r="B206" s="39">
        <v>413010204</v>
      </c>
      <c r="C206" s="45" t="s">
        <v>645</v>
      </c>
      <c r="D206" s="40">
        <f>-VLOOKUP(B206,'BG 2023'!A:C,3,FALSE)</f>
        <v>-9866090.0399999991</v>
      </c>
      <c r="E206" s="43"/>
      <c r="F206" s="43"/>
      <c r="G206" s="42">
        <v>0</v>
      </c>
      <c r="H206" s="42">
        <f t="shared" si="14"/>
        <v>-9866090.0399999991</v>
      </c>
      <c r="I206" s="42">
        <v>0</v>
      </c>
      <c r="J206" s="42">
        <v>0</v>
      </c>
      <c r="K206" s="42">
        <v>0</v>
      </c>
      <c r="L206" s="42">
        <v>0</v>
      </c>
      <c r="M206" s="42" t="s">
        <v>133</v>
      </c>
      <c r="N206" s="42">
        <v>0</v>
      </c>
      <c r="O206" s="42">
        <v>0</v>
      </c>
      <c r="P206" s="42">
        <f t="shared" si="17"/>
        <v>9866090.0399999991</v>
      </c>
      <c r="Q206" s="42">
        <v>0</v>
      </c>
      <c r="R206" s="42">
        <v>0</v>
      </c>
      <c r="S206" s="42">
        <v>0</v>
      </c>
      <c r="T206" s="42">
        <v>0</v>
      </c>
      <c r="U206" s="42">
        <v>0</v>
      </c>
      <c r="V206" s="42">
        <v>0</v>
      </c>
      <c r="W206" s="42">
        <v>0</v>
      </c>
      <c r="X206" s="42">
        <v>0</v>
      </c>
      <c r="Y206" s="42">
        <v>0</v>
      </c>
      <c r="Z206" s="42">
        <v>0</v>
      </c>
      <c r="AA206" s="43">
        <f t="shared" si="16"/>
        <v>0</v>
      </c>
    </row>
    <row r="207" spans="2:27" s="44" customFormat="1" ht="12.75" customHeight="1">
      <c r="B207" s="39">
        <v>413010205</v>
      </c>
      <c r="C207" s="45" t="s">
        <v>646</v>
      </c>
      <c r="D207" s="40">
        <f>-VLOOKUP(B207,'BG 2023'!A:C,3,FALSE)</f>
        <v>-20937122</v>
      </c>
      <c r="E207" s="41"/>
      <c r="F207" s="41"/>
      <c r="G207" s="42">
        <v>0</v>
      </c>
      <c r="H207" s="42">
        <f t="shared" si="14"/>
        <v>-20937122</v>
      </c>
      <c r="I207" s="42">
        <v>0</v>
      </c>
      <c r="J207" s="42">
        <v>0</v>
      </c>
      <c r="K207" s="42">
        <v>0</v>
      </c>
      <c r="L207" s="42">
        <v>0</v>
      </c>
      <c r="M207" s="42" t="s">
        <v>133</v>
      </c>
      <c r="N207" s="42">
        <v>0</v>
      </c>
      <c r="O207" s="42">
        <v>0</v>
      </c>
      <c r="P207" s="42">
        <f t="shared" si="17"/>
        <v>20937122</v>
      </c>
      <c r="Q207" s="42">
        <v>0</v>
      </c>
      <c r="R207" s="42">
        <v>0</v>
      </c>
      <c r="S207" s="42">
        <v>0</v>
      </c>
      <c r="T207" s="42">
        <v>0</v>
      </c>
      <c r="U207" s="42">
        <v>0</v>
      </c>
      <c r="V207" s="42">
        <v>0</v>
      </c>
      <c r="W207" s="42">
        <v>0</v>
      </c>
      <c r="X207" s="42">
        <v>0</v>
      </c>
      <c r="Y207" s="42">
        <v>0</v>
      </c>
      <c r="Z207" s="42">
        <v>0</v>
      </c>
      <c r="AA207" s="43">
        <f t="shared" si="16"/>
        <v>0</v>
      </c>
    </row>
    <row r="208" spans="2:27" s="44" customFormat="1" ht="12.75" customHeight="1">
      <c r="B208" s="39">
        <v>413010206</v>
      </c>
      <c r="C208" s="45" t="s">
        <v>647</v>
      </c>
      <c r="D208" s="40">
        <f>-VLOOKUP(B208,'BG 2023'!A:C,3,FALSE)</f>
        <v>-59851324</v>
      </c>
      <c r="E208" s="43"/>
      <c r="F208" s="43"/>
      <c r="G208" s="42">
        <v>0</v>
      </c>
      <c r="H208" s="42">
        <f t="shared" si="14"/>
        <v>-59851324</v>
      </c>
      <c r="I208" s="42">
        <v>0</v>
      </c>
      <c r="J208" s="42">
        <v>0</v>
      </c>
      <c r="K208" s="42">
        <v>0</v>
      </c>
      <c r="L208" s="42">
        <v>0</v>
      </c>
      <c r="M208" s="42" t="s">
        <v>133</v>
      </c>
      <c r="N208" s="42">
        <v>0</v>
      </c>
      <c r="O208" s="42">
        <v>0</v>
      </c>
      <c r="P208" s="42">
        <f t="shared" si="17"/>
        <v>59851324</v>
      </c>
      <c r="Q208" s="42">
        <v>0</v>
      </c>
      <c r="R208" s="42">
        <v>0</v>
      </c>
      <c r="S208" s="42">
        <v>0</v>
      </c>
      <c r="T208" s="42">
        <v>0</v>
      </c>
      <c r="U208" s="42">
        <v>0</v>
      </c>
      <c r="V208" s="42">
        <v>0</v>
      </c>
      <c r="W208" s="42">
        <v>0</v>
      </c>
      <c r="X208" s="42">
        <v>0</v>
      </c>
      <c r="Y208" s="42">
        <v>0</v>
      </c>
      <c r="Z208" s="42">
        <v>0</v>
      </c>
      <c r="AA208" s="43">
        <f t="shared" si="16"/>
        <v>0</v>
      </c>
    </row>
    <row r="209" spans="2:27" s="44" customFormat="1" ht="12.75" customHeight="1">
      <c r="B209" s="39">
        <v>413010207</v>
      </c>
      <c r="C209" s="45" t="s">
        <v>648</v>
      </c>
      <c r="D209" s="40">
        <f>-VLOOKUP(B209,'BG 2023'!A:C,3,FALSE)</f>
        <v>-7257544.5</v>
      </c>
      <c r="E209" s="43"/>
      <c r="F209" s="43"/>
      <c r="G209" s="42">
        <v>0</v>
      </c>
      <c r="H209" s="42">
        <f t="shared" si="14"/>
        <v>-7257544.5</v>
      </c>
      <c r="I209" s="42">
        <v>0</v>
      </c>
      <c r="J209" s="42">
        <v>0</v>
      </c>
      <c r="K209" s="42">
        <v>0</v>
      </c>
      <c r="L209" s="42">
        <v>0</v>
      </c>
      <c r="M209" s="42" t="s">
        <v>133</v>
      </c>
      <c r="N209" s="42">
        <v>0</v>
      </c>
      <c r="O209" s="42">
        <v>0</v>
      </c>
      <c r="P209" s="42">
        <f t="shared" si="17"/>
        <v>7257544.5</v>
      </c>
      <c r="Q209" s="42">
        <v>0</v>
      </c>
      <c r="R209" s="42">
        <v>0</v>
      </c>
      <c r="S209" s="42">
        <v>0</v>
      </c>
      <c r="T209" s="42">
        <v>0</v>
      </c>
      <c r="U209" s="42">
        <v>0</v>
      </c>
      <c r="V209" s="42">
        <v>0</v>
      </c>
      <c r="W209" s="42">
        <v>0</v>
      </c>
      <c r="X209" s="42">
        <v>0</v>
      </c>
      <c r="Y209" s="42">
        <v>0</v>
      </c>
      <c r="Z209" s="42">
        <v>0</v>
      </c>
      <c r="AA209" s="43">
        <f t="shared" si="16"/>
        <v>0</v>
      </c>
    </row>
    <row r="210" spans="2:27" s="44" customFormat="1" ht="12.75" customHeight="1">
      <c r="B210" s="39">
        <v>41302</v>
      </c>
      <c r="C210" s="45" t="s">
        <v>375</v>
      </c>
      <c r="D210" s="40"/>
      <c r="E210" s="43"/>
      <c r="F210" s="43"/>
      <c r="G210" s="42">
        <v>0</v>
      </c>
      <c r="H210" s="42">
        <f t="shared" si="14"/>
        <v>0</v>
      </c>
      <c r="I210" s="42">
        <v>0</v>
      </c>
      <c r="J210" s="42">
        <v>0</v>
      </c>
      <c r="K210" s="42">
        <v>0</v>
      </c>
      <c r="L210" s="42">
        <v>0</v>
      </c>
      <c r="M210" s="42" t="s">
        <v>133</v>
      </c>
      <c r="N210" s="42">
        <v>0</v>
      </c>
      <c r="O210" s="42">
        <v>0</v>
      </c>
      <c r="P210" s="42">
        <v>0</v>
      </c>
      <c r="Q210" s="42">
        <v>0</v>
      </c>
      <c r="R210" s="42">
        <v>0</v>
      </c>
      <c r="S210" s="42">
        <v>0</v>
      </c>
      <c r="T210" s="42">
        <v>0</v>
      </c>
      <c r="U210" s="42">
        <v>0</v>
      </c>
      <c r="V210" s="42">
        <v>0</v>
      </c>
      <c r="W210" s="42">
        <v>0</v>
      </c>
      <c r="X210" s="42">
        <v>0</v>
      </c>
      <c r="Y210" s="42">
        <v>0</v>
      </c>
      <c r="Z210" s="42">
        <v>0</v>
      </c>
      <c r="AA210" s="43">
        <f t="shared" si="16"/>
        <v>0</v>
      </c>
    </row>
    <row r="211" spans="2:27" s="44" customFormat="1" ht="12.75" customHeight="1">
      <c r="B211" s="39">
        <v>4130201</v>
      </c>
      <c r="C211" s="45" t="s">
        <v>376</v>
      </c>
      <c r="D211" s="40"/>
      <c r="E211" s="43"/>
      <c r="F211" s="43"/>
      <c r="G211" s="42">
        <v>0</v>
      </c>
      <c r="H211" s="42">
        <f t="shared" si="14"/>
        <v>0</v>
      </c>
      <c r="I211" s="42">
        <v>0</v>
      </c>
      <c r="J211" s="42">
        <v>0</v>
      </c>
      <c r="K211" s="42">
        <v>0</v>
      </c>
      <c r="L211" s="42">
        <v>0</v>
      </c>
      <c r="M211" s="42" t="s">
        <v>133</v>
      </c>
      <c r="N211" s="42">
        <v>0</v>
      </c>
      <c r="O211" s="42">
        <v>0</v>
      </c>
      <c r="P211" s="42">
        <v>0</v>
      </c>
      <c r="Q211" s="42">
        <v>0</v>
      </c>
      <c r="R211" s="42">
        <v>0</v>
      </c>
      <c r="S211" s="42">
        <v>0</v>
      </c>
      <c r="T211" s="42">
        <v>0</v>
      </c>
      <c r="U211" s="42">
        <v>0</v>
      </c>
      <c r="V211" s="42">
        <v>0</v>
      </c>
      <c r="W211" s="42">
        <v>0</v>
      </c>
      <c r="X211" s="42">
        <v>0</v>
      </c>
      <c r="Y211" s="42">
        <v>0</v>
      </c>
      <c r="Z211" s="42">
        <v>0</v>
      </c>
      <c r="AA211" s="43">
        <f t="shared" si="16"/>
        <v>0</v>
      </c>
    </row>
    <row r="212" spans="2:27" s="44" customFormat="1" ht="12.75" customHeight="1">
      <c r="B212" s="39">
        <v>413020101</v>
      </c>
      <c r="C212" s="45" t="s">
        <v>649</v>
      </c>
      <c r="D212" s="40">
        <f>-VLOOKUP(B212,'BG 2023'!A:C,3,FALSE)</f>
        <v>-523</v>
      </c>
      <c r="E212" s="43"/>
      <c r="F212" s="43"/>
      <c r="G212" s="42">
        <v>0</v>
      </c>
      <c r="H212" s="42">
        <f t="shared" si="14"/>
        <v>-523</v>
      </c>
      <c r="I212" s="42">
        <v>0</v>
      </c>
      <c r="J212" s="42">
        <v>0</v>
      </c>
      <c r="K212" s="42">
        <v>0</v>
      </c>
      <c r="L212" s="42">
        <v>0</v>
      </c>
      <c r="M212" s="42" t="s">
        <v>133</v>
      </c>
      <c r="N212" s="42">
        <v>0</v>
      </c>
      <c r="O212" s="42">
        <v>0</v>
      </c>
      <c r="P212" s="42">
        <v>0</v>
      </c>
      <c r="Q212" s="42">
        <v>0</v>
      </c>
      <c r="R212" s="42">
        <v>0</v>
      </c>
      <c r="S212" s="42">
        <f>-H212</f>
        <v>523</v>
      </c>
      <c r="T212" s="42">
        <v>0</v>
      </c>
      <c r="U212" s="42">
        <v>0</v>
      </c>
      <c r="V212" s="42">
        <v>0</v>
      </c>
      <c r="W212" s="42">
        <v>0</v>
      </c>
      <c r="X212" s="42">
        <v>0</v>
      </c>
      <c r="Y212" s="42">
        <v>0</v>
      </c>
      <c r="Z212" s="42">
        <v>0</v>
      </c>
      <c r="AA212" s="43">
        <f t="shared" si="16"/>
        <v>0</v>
      </c>
    </row>
    <row r="213" spans="2:27" s="44" customFormat="1" ht="12.75" customHeight="1">
      <c r="B213" s="39">
        <v>413020102</v>
      </c>
      <c r="C213" s="45" t="s">
        <v>377</v>
      </c>
      <c r="D213" s="40">
        <f>-VLOOKUP(B213,'BG 2023'!A:C,3,FALSE)</f>
        <v>-1098902.4099999999</v>
      </c>
      <c r="E213" s="41"/>
      <c r="F213" s="41"/>
      <c r="G213" s="42">
        <v>0</v>
      </c>
      <c r="H213" s="42">
        <f t="shared" si="14"/>
        <v>-1098902.4099999999</v>
      </c>
      <c r="I213" s="42">
        <v>0</v>
      </c>
      <c r="J213" s="42">
        <v>0</v>
      </c>
      <c r="K213" s="42">
        <v>0</v>
      </c>
      <c r="L213" s="42">
        <v>0</v>
      </c>
      <c r="M213" s="42" t="s">
        <v>133</v>
      </c>
      <c r="N213" s="42">
        <v>0</v>
      </c>
      <c r="O213" s="42">
        <v>0</v>
      </c>
      <c r="P213" s="42">
        <v>0</v>
      </c>
      <c r="Q213" s="42">
        <v>0</v>
      </c>
      <c r="R213" s="42">
        <v>0</v>
      </c>
      <c r="S213" s="42">
        <f t="shared" ref="S213:S223" si="18">-H213</f>
        <v>1098902.4099999999</v>
      </c>
      <c r="T213" s="42">
        <v>0</v>
      </c>
      <c r="U213" s="42">
        <v>0</v>
      </c>
      <c r="V213" s="42">
        <v>0</v>
      </c>
      <c r="W213" s="42">
        <v>0</v>
      </c>
      <c r="X213" s="42">
        <v>0</v>
      </c>
      <c r="Y213" s="42">
        <v>0</v>
      </c>
      <c r="Z213" s="42">
        <v>0</v>
      </c>
      <c r="AA213" s="43">
        <f t="shared" si="16"/>
        <v>0</v>
      </c>
    </row>
    <row r="214" spans="2:27" s="44" customFormat="1" ht="12.75" customHeight="1">
      <c r="B214" s="39">
        <v>413020104</v>
      </c>
      <c r="C214" s="45" t="s">
        <v>650</v>
      </c>
      <c r="D214" s="40">
        <f>-VLOOKUP(B214,'BG 2023'!A:C,3,FALSE)</f>
        <v>-429093.37</v>
      </c>
      <c r="E214" s="43"/>
      <c r="F214" s="43"/>
      <c r="G214" s="42">
        <v>0</v>
      </c>
      <c r="H214" s="42">
        <f t="shared" si="14"/>
        <v>-429093.37</v>
      </c>
      <c r="I214" s="42">
        <v>0</v>
      </c>
      <c r="J214" s="42">
        <v>0</v>
      </c>
      <c r="K214" s="42">
        <v>0</v>
      </c>
      <c r="L214" s="42">
        <v>0</v>
      </c>
      <c r="M214" s="42" t="s">
        <v>133</v>
      </c>
      <c r="N214" s="42">
        <v>0</v>
      </c>
      <c r="O214" s="42">
        <v>0</v>
      </c>
      <c r="P214" s="42">
        <v>0</v>
      </c>
      <c r="Q214" s="42">
        <v>0</v>
      </c>
      <c r="R214" s="42">
        <v>0</v>
      </c>
      <c r="S214" s="42">
        <f t="shared" si="18"/>
        <v>429093.37</v>
      </c>
      <c r="T214" s="42">
        <v>0</v>
      </c>
      <c r="U214" s="42">
        <v>0</v>
      </c>
      <c r="V214" s="42">
        <v>0</v>
      </c>
      <c r="W214" s="42">
        <v>0</v>
      </c>
      <c r="X214" s="42">
        <v>0</v>
      </c>
      <c r="Y214" s="42">
        <v>0</v>
      </c>
      <c r="Z214" s="42">
        <v>0</v>
      </c>
      <c r="AA214" s="43">
        <f t="shared" si="16"/>
        <v>0</v>
      </c>
    </row>
    <row r="215" spans="2:27" s="44" customFormat="1" ht="12.75" customHeight="1">
      <c r="B215" s="39">
        <v>413020105</v>
      </c>
      <c r="C215" s="45" t="s">
        <v>378</v>
      </c>
      <c r="D215" s="40">
        <f>-VLOOKUP(B215,'BG 2023'!A:C,3,FALSE)</f>
        <v>-89697921</v>
      </c>
      <c r="E215" s="43"/>
      <c r="F215" s="43"/>
      <c r="G215" s="42">
        <v>0</v>
      </c>
      <c r="H215" s="42">
        <f t="shared" si="14"/>
        <v>-89697921</v>
      </c>
      <c r="I215" s="42">
        <v>0</v>
      </c>
      <c r="J215" s="42">
        <v>0</v>
      </c>
      <c r="K215" s="42">
        <v>0</v>
      </c>
      <c r="L215" s="42">
        <v>0</v>
      </c>
      <c r="M215" s="42" t="s">
        <v>133</v>
      </c>
      <c r="N215" s="42">
        <v>0</v>
      </c>
      <c r="O215" s="42">
        <v>0</v>
      </c>
      <c r="P215" s="42">
        <v>0</v>
      </c>
      <c r="Q215" s="42">
        <v>0</v>
      </c>
      <c r="R215" s="42">
        <v>0</v>
      </c>
      <c r="S215" s="42">
        <f t="shared" si="18"/>
        <v>89697921</v>
      </c>
      <c r="T215" s="42">
        <v>0</v>
      </c>
      <c r="U215" s="42">
        <v>0</v>
      </c>
      <c r="V215" s="42">
        <v>0</v>
      </c>
      <c r="W215" s="42">
        <v>0</v>
      </c>
      <c r="X215" s="42">
        <v>0</v>
      </c>
      <c r="Y215" s="42">
        <v>0</v>
      </c>
      <c r="Z215" s="42">
        <v>0</v>
      </c>
      <c r="AA215" s="43">
        <f t="shared" si="16"/>
        <v>0</v>
      </c>
    </row>
    <row r="216" spans="2:27" s="44" customFormat="1" ht="12.75" customHeight="1">
      <c r="B216" s="39">
        <v>413020106</v>
      </c>
      <c r="C216" s="45" t="s">
        <v>379</v>
      </c>
      <c r="D216" s="40">
        <f>-VLOOKUP(B216,'BG 2023'!A:C,3,FALSE)</f>
        <v>-35900839.43</v>
      </c>
      <c r="E216" s="43"/>
      <c r="F216" s="43"/>
      <c r="G216" s="42">
        <v>0</v>
      </c>
      <c r="H216" s="42">
        <f t="shared" si="14"/>
        <v>-35900839.43</v>
      </c>
      <c r="I216" s="42">
        <v>0</v>
      </c>
      <c r="J216" s="42">
        <v>0</v>
      </c>
      <c r="K216" s="42">
        <v>0</v>
      </c>
      <c r="L216" s="42">
        <v>0</v>
      </c>
      <c r="M216" s="42" t="s">
        <v>133</v>
      </c>
      <c r="N216" s="42">
        <v>0</v>
      </c>
      <c r="O216" s="42">
        <v>0</v>
      </c>
      <c r="P216" s="42">
        <v>0</v>
      </c>
      <c r="Q216" s="42">
        <v>0</v>
      </c>
      <c r="R216" s="42">
        <v>0</v>
      </c>
      <c r="S216" s="42">
        <f t="shared" si="18"/>
        <v>35900839.43</v>
      </c>
      <c r="T216" s="42">
        <v>0</v>
      </c>
      <c r="U216" s="42">
        <v>0</v>
      </c>
      <c r="V216" s="42">
        <v>0</v>
      </c>
      <c r="W216" s="42">
        <v>0</v>
      </c>
      <c r="X216" s="42">
        <v>0</v>
      </c>
      <c r="Y216" s="42">
        <v>0</v>
      </c>
      <c r="Z216" s="42">
        <v>0</v>
      </c>
      <c r="AA216" s="43">
        <f t="shared" si="16"/>
        <v>0</v>
      </c>
    </row>
    <row r="217" spans="2:27" s="44" customFormat="1" ht="12.75" customHeight="1">
      <c r="B217" s="39">
        <v>413020107</v>
      </c>
      <c r="C217" s="45" t="s">
        <v>380</v>
      </c>
      <c r="D217" s="40">
        <f>-VLOOKUP(B217,'BG 2023'!A:C,3,FALSE)</f>
        <v>-3874637</v>
      </c>
      <c r="E217" s="43"/>
      <c r="F217" s="43">
        <f>+E219</f>
        <v>0</v>
      </c>
      <c r="G217" s="42">
        <v>0</v>
      </c>
      <c r="H217" s="42">
        <f t="shared" si="14"/>
        <v>-3874637</v>
      </c>
      <c r="I217" s="42">
        <v>0</v>
      </c>
      <c r="J217" s="42">
        <v>0</v>
      </c>
      <c r="K217" s="42">
        <v>0</v>
      </c>
      <c r="L217" s="42">
        <v>0</v>
      </c>
      <c r="M217" s="42" t="s">
        <v>133</v>
      </c>
      <c r="N217" s="42">
        <v>0</v>
      </c>
      <c r="O217" s="42">
        <v>0</v>
      </c>
      <c r="P217" s="42">
        <v>0</v>
      </c>
      <c r="Q217" s="42">
        <v>0</v>
      </c>
      <c r="R217" s="42">
        <v>0</v>
      </c>
      <c r="S217" s="42">
        <f t="shared" si="18"/>
        <v>3874637</v>
      </c>
      <c r="T217" s="42">
        <v>0</v>
      </c>
      <c r="U217" s="42">
        <v>0</v>
      </c>
      <c r="V217" s="42">
        <v>0</v>
      </c>
      <c r="W217" s="42">
        <v>0</v>
      </c>
      <c r="X217" s="42">
        <v>0</v>
      </c>
      <c r="Y217" s="42">
        <v>0</v>
      </c>
      <c r="Z217" s="42">
        <v>0</v>
      </c>
      <c r="AA217" s="43">
        <f t="shared" si="16"/>
        <v>0</v>
      </c>
    </row>
    <row r="218" spans="2:27" s="44" customFormat="1" ht="12.75" customHeight="1">
      <c r="B218" s="39">
        <v>413020108</v>
      </c>
      <c r="C218" s="45" t="s">
        <v>651</v>
      </c>
      <c r="D218" s="40">
        <f>-VLOOKUP(B218,'BG 2023'!A:C,3,FALSE)</f>
        <v>-390647.4</v>
      </c>
      <c r="E218" s="43"/>
      <c r="F218" s="43"/>
      <c r="G218" s="42">
        <v>0</v>
      </c>
      <c r="H218" s="42">
        <f t="shared" si="14"/>
        <v>-390647.4</v>
      </c>
      <c r="I218" s="42">
        <v>0</v>
      </c>
      <c r="J218" s="42">
        <v>0</v>
      </c>
      <c r="K218" s="42">
        <v>0</v>
      </c>
      <c r="L218" s="42">
        <v>0</v>
      </c>
      <c r="M218" s="42" t="s">
        <v>133</v>
      </c>
      <c r="N218" s="42">
        <v>0</v>
      </c>
      <c r="O218" s="42">
        <v>0</v>
      </c>
      <c r="P218" s="42">
        <v>0</v>
      </c>
      <c r="Q218" s="42">
        <v>0</v>
      </c>
      <c r="R218" s="42">
        <v>0</v>
      </c>
      <c r="S218" s="42">
        <f t="shared" si="18"/>
        <v>390647.4</v>
      </c>
      <c r="T218" s="42">
        <v>0</v>
      </c>
      <c r="U218" s="42">
        <v>0</v>
      </c>
      <c r="V218" s="42">
        <v>0</v>
      </c>
      <c r="W218" s="42">
        <v>0</v>
      </c>
      <c r="X218" s="42">
        <v>0</v>
      </c>
      <c r="Y218" s="42">
        <v>0</v>
      </c>
      <c r="Z218" s="42">
        <v>0</v>
      </c>
      <c r="AA218" s="43">
        <f t="shared" si="16"/>
        <v>0</v>
      </c>
    </row>
    <row r="219" spans="2:27" s="44" customFormat="1" ht="12.75" customHeight="1">
      <c r="B219" s="39">
        <v>413020109</v>
      </c>
      <c r="C219" s="45" t="s">
        <v>652</v>
      </c>
      <c r="D219" s="40">
        <f>-VLOOKUP(B219,'BG 2023'!A:C,3,FALSE)</f>
        <v>-10088686</v>
      </c>
      <c r="E219" s="41"/>
      <c r="F219" s="41"/>
      <c r="G219" s="42">
        <v>0</v>
      </c>
      <c r="H219" s="42">
        <f t="shared" si="14"/>
        <v>-10088686</v>
      </c>
      <c r="I219" s="42">
        <v>0</v>
      </c>
      <c r="J219" s="42">
        <v>0</v>
      </c>
      <c r="K219" s="42">
        <v>0</v>
      </c>
      <c r="L219" s="42">
        <v>0</v>
      </c>
      <c r="M219" s="42" t="s">
        <v>133</v>
      </c>
      <c r="N219" s="42">
        <v>0</v>
      </c>
      <c r="O219" s="42">
        <v>0</v>
      </c>
      <c r="P219" s="42">
        <v>0</v>
      </c>
      <c r="Q219" s="42">
        <v>0</v>
      </c>
      <c r="R219" s="42">
        <v>0</v>
      </c>
      <c r="S219" s="42">
        <f t="shared" si="18"/>
        <v>10088686</v>
      </c>
      <c r="T219" s="42">
        <v>0</v>
      </c>
      <c r="U219" s="42">
        <v>0</v>
      </c>
      <c r="V219" s="42">
        <v>0</v>
      </c>
      <c r="W219" s="42">
        <v>0</v>
      </c>
      <c r="X219" s="42">
        <v>0</v>
      </c>
      <c r="Y219" s="42">
        <v>0</v>
      </c>
      <c r="Z219" s="42">
        <v>0</v>
      </c>
      <c r="AA219" s="43">
        <f t="shared" si="16"/>
        <v>0</v>
      </c>
    </row>
    <row r="220" spans="2:27" s="44" customFormat="1" ht="12.75" customHeight="1">
      <c r="B220" s="39">
        <v>413020117</v>
      </c>
      <c r="C220" s="45" t="s">
        <v>381</v>
      </c>
      <c r="D220" s="40">
        <f>-VLOOKUP(B220,'BG 2023'!A:C,3,FALSE)</f>
        <v>-9752094</v>
      </c>
      <c r="E220" s="43"/>
      <c r="F220" s="43"/>
      <c r="G220" s="42">
        <v>0</v>
      </c>
      <c r="H220" s="42">
        <f t="shared" si="14"/>
        <v>-9752094</v>
      </c>
      <c r="I220" s="42">
        <v>0</v>
      </c>
      <c r="J220" s="42">
        <v>0</v>
      </c>
      <c r="K220" s="42">
        <v>0</v>
      </c>
      <c r="L220" s="42">
        <v>0</v>
      </c>
      <c r="M220" s="42" t="s">
        <v>133</v>
      </c>
      <c r="N220" s="42">
        <v>0</v>
      </c>
      <c r="O220" s="42">
        <v>0</v>
      </c>
      <c r="P220" s="42">
        <v>0</v>
      </c>
      <c r="Q220" s="42">
        <v>0</v>
      </c>
      <c r="R220" s="42">
        <v>0</v>
      </c>
      <c r="S220" s="42">
        <f t="shared" si="18"/>
        <v>9752094</v>
      </c>
      <c r="T220" s="42">
        <v>0</v>
      </c>
      <c r="U220" s="42">
        <v>0</v>
      </c>
      <c r="V220" s="42">
        <v>0</v>
      </c>
      <c r="W220" s="42">
        <v>0</v>
      </c>
      <c r="X220" s="42">
        <v>0</v>
      </c>
      <c r="Y220" s="42">
        <v>0</v>
      </c>
      <c r="Z220" s="42">
        <v>0</v>
      </c>
      <c r="AA220" s="43">
        <f t="shared" si="16"/>
        <v>0</v>
      </c>
    </row>
    <row r="221" spans="2:27" s="44" customFormat="1" ht="12.75" customHeight="1">
      <c r="B221" s="39">
        <v>413020118</v>
      </c>
      <c r="C221" s="45" t="s">
        <v>382</v>
      </c>
      <c r="D221" s="40">
        <f>-VLOOKUP(B221,'BG 2023'!A:C,3,FALSE)</f>
        <v>-25601132.219999999</v>
      </c>
      <c r="E221" s="43"/>
      <c r="F221" s="43">
        <f>+E223</f>
        <v>0</v>
      </c>
      <c r="G221" s="42">
        <v>0</v>
      </c>
      <c r="H221" s="42">
        <f t="shared" si="14"/>
        <v>-25601132.219999999</v>
      </c>
      <c r="I221" s="42">
        <v>0</v>
      </c>
      <c r="J221" s="42">
        <v>0</v>
      </c>
      <c r="K221" s="42">
        <v>0</v>
      </c>
      <c r="L221" s="42">
        <v>0</v>
      </c>
      <c r="M221" s="42" t="s">
        <v>133</v>
      </c>
      <c r="N221" s="42">
        <v>0</v>
      </c>
      <c r="O221" s="42">
        <v>0</v>
      </c>
      <c r="P221" s="42">
        <v>0</v>
      </c>
      <c r="Q221" s="42">
        <v>0</v>
      </c>
      <c r="R221" s="42">
        <v>0</v>
      </c>
      <c r="S221" s="42">
        <f t="shared" si="18"/>
        <v>25601132.219999999</v>
      </c>
      <c r="T221" s="42">
        <v>0</v>
      </c>
      <c r="U221" s="42">
        <v>0</v>
      </c>
      <c r="V221" s="42">
        <v>0</v>
      </c>
      <c r="W221" s="42">
        <v>0</v>
      </c>
      <c r="X221" s="42">
        <v>0</v>
      </c>
      <c r="Y221" s="42">
        <v>0</v>
      </c>
      <c r="Z221" s="42">
        <v>0</v>
      </c>
      <c r="AA221" s="43">
        <f t="shared" si="16"/>
        <v>0</v>
      </c>
    </row>
    <row r="222" spans="2:27" s="44" customFormat="1" ht="12.75" customHeight="1">
      <c r="B222" s="39">
        <v>413020121</v>
      </c>
      <c r="C222" s="45" t="s">
        <v>653</v>
      </c>
      <c r="D222" s="40">
        <f>-VLOOKUP(B222,'BG 2023'!A:C,3,FALSE)</f>
        <v>-19215</v>
      </c>
      <c r="E222" s="43"/>
      <c r="F222" s="43"/>
      <c r="G222" s="42">
        <v>0</v>
      </c>
      <c r="H222" s="42">
        <f t="shared" si="14"/>
        <v>-19215</v>
      </c>
      <c r="I222" s="42">
        <v>0</v>
      </c>
      <c r="J222" s="42">
        <v>0</v>
      </c>
      <c r="K222" s="42">
        <v>0</v>
      </c>
      <c r="L222" s="42">
        <v>0</v>
      </c>
      <c r="M222" s="42" t="s">
        <v>133</v>
      </c>
      <c r="N222" s="42">
        <v>0</v>
      </c>
      <c r="O222" s="42">
        <v>0</v>
      </c>
      <c r="P222" s="42">
        <v>0</v>
      </c>
      <c r="Q222" s="42">
        <v>0</v>
      </c>
      <c r="R222" s="42">
        <v>0</v>
      </c>
      <c r="S222" s="42">
        <f t="shared" si="18"/>
        <v>19215</v>
      </c>
      <c r="T222" s="42">
        <v>0</v>
      </c>
      <c r="U222" s="42">
        <v>0</v>
      </c>
      <c r="V222" s="42">
        <v>0</v>
      </c>
      <c r="W222" s="42">
        <v>0</v>
      </c>
      <c r="X222" s="42">
        <v>0</v>
      </c>
      <c r="Y222" s="42">
        <v>0</v>
      </c>
      <c r="Z222" s="42">
        <v>0</v>
      </c>
      <c r="AA222" s="43">
        <f t="shared" si="16"/>
        <v>0</v>
      </c>
    </row>
    <row r="223" spans="2:27" s="44" customFormat="1" ht="12.75" customHeight="1">
      <c r="B223" s="39">
        <v>413020135</v>
      </c>
      <c r="C223" s="45" t="s">
        <v>383</v>
      </c>
      <c r="D223" s="40">
        <f>-VLOOKUP(B223,'BG 2023'!A:C,3,FALSE)</f>
        <v>-39906889</v>
      </c>
      <c r="E223" s="41"/>
      <c r="F223" s="41"/>
      <c r="G223" s="42">
        <v>0</v>
      </c>
      <c r="H223" s="42">
        <f t="shared" si="14"/>
        <v>-39906889</v>
      </c>
      <c r="I223" s="42">
        <v>0</v>
      </c>
      <c r="J223" s="42">
        <v>0</v>
      </c>
      <c r="K223" s="42">
        <v>0</v>
      </c>
      <c r="L223" s="42">
        <v>0</v>
      </c>
      <c r="M223" s="42" t="s">
        <v>133</v>
      </c>
      <c r="N223" s="42">
        <v>0</v>
      </c>
      <c r="O223" s="42">
        <v>0</v>
      </c>
      <c r="P223" s="42">
        <v>0</v>
      </c>
      <c r="Q223" s="42">
        <v>0</v>
      </c>
      <c r="R223" s="42">
        <v>0</v>
      </c>
      <c r="S223" s="42">
        <f t="shared" si="18"/>
        <v>39906889</v>
      </c>
      <c r="T223" s="42">
        <v>0</v>
      </c>
      <c r="U223" s="42">
        <v>0</v>
      </c>
      <c r="V223" s="42">
        <v>0</v>
      </c>
      <c r="W223" s="42">
        <v>0</v>
      </c>
      <c r="X223" s="42">
        <v>0</v>
      </c>
      <c r="Y223" s="42">
        <v>0</v>
      </c>
      <c r="Z223" s="42">
        <v>0</v>
      </c>
      <c r="AA223" s="43">
        <f t="shared" si="16"/>
        <v>0</v>
      </c>
    </row>
    <row r="224" spans="2:27" s="44" customFormat="1" ht="12.75" customHeight="1">
      <c r="B224" s="39">
        <v>4130202</v>
      </c>
      <c r="C224" s="45" t="s">
        <v>654</v>
      </c>
      <c r="D224" s="40"/>
      <c r="E224" s="43"/>
      <c r="F224" s="43"/>
      <c r="G224" s="42">
        <v>0</v>
      </c>
      <c r="H224" s="42">
        <f t="shared" si="14"/>
        <v>0</v>
      </c>
      <c r="I224" s="42">
        <v>0</v>
      </c>
      <c r="J224" s="42">
        <v>0</v>
      </c>
      <c r="K224" s="42">
        <v>0</v>
      </c>
      <c r="L224" s="42">
        <v>0</v>
      </c>
      <c r="M224" s="42" t="s">
        <v>133</v>
      </c>
      <c r="N224" s="42">
        <v>0</v>
      </c>
      <c r="O224" s="42">
        <v>0</v>
      </c>
      <c r="P224" s="42">
        <v>0</v>
      </c>
      <c r="Q224" s="42">
        <v>0</v>
      </c>
      <c r="R224" s="42">
        <v>0</v>
      </c>
      <c r="S224" s="42">
        <v>0</v>
      </c>
      <c r="T224" s="42">
        <v>0</v>
      </c>
      <c r="U224" s="42">
        <v>0</v>
      </c>
      <c r="V224" s="42">
        <v>0</v>
      </c>
      <c r="W224" s="42">
        <v>0</v>
      </c>
      <c r="X224" s="42">
        <v>0</v>
      </c>
      <c r="Y224" s="42">
        <v>0</v>
      </c>
      <c r="Z224" s="42">
        <v>0</v>
      </c>
      <c r="AA224" s="43">
        <f t="shared" si="16"/>
        <v>0</v>
      </c>
    </row>
    <row r="225" spans="2:27" s="44" customFormat="1" ht="12.75" customHeight="1">
      <c r="B225" s="39">
        <v>413020203</v>
      </c>
      <c r="C225" s="45" t="s">
        <v>655</v>
      </c>
      <c r="D225" s="40">
        <f>-VLOOKUP(B225,'BG 2023'!A:C,3,FALSE)</f>
        <v>-2219178</v>
      </c>
      <c r="E225" s="43"/>
      <c r="F225" s="43"/>
      <c r="G225" s="42">
        <v>0</v>
      </c>
      <c r="H225" s="42">
        <f t="shared" si="14"/>
        <v>-2219178</v>
      </c>
      <c r="I225" s="42">
        <v>0</v>
      </c>
      <c r="J225" s="42">
        <v>0</v>
      </c>
      <c r="K225" s="42">
        <v>0</v>
      </c>
      <c r="L225" s="42">
        <v>0</v>
      </c>
      <c r="M225" s="42" t="s">
        <v>133</v>
      </c>
      <c r="N225" s="42">
        <v>0</v>
      </c>
      <c r="O225" s="42">
        <v>0</v>
      </c>
      <c r="P225" s="42">
        <f>-H225</f>
        <v>2219178</v>
      </c>
      <c r="Q225" s="42">
        <v>0</v>
      </c>
      <c r="R225" s="42">
        <v>0</v>
      </c>
      <c r="S225" s="42">
        <v>0</v>
      </c>
      <c r="T225" s="42">
        <v>0</v>
      </c>
      <c r="U225" s="42">
        <v>0</v>
      </c>
      <c r="V225" s="42">
        <v>0</v>
      </c>
      <c r="W225" s="42">
        <v>0</v>
      </c>
      <c r="X225" s="42">
        <v>0</v>
      </c>
      <c r="Y225" s="42">
        <v>0</v>
      </c>
      <c r="Z225" s="42">
        <v>0</v>
      </c>
      <c r="AA225" s="43">
        <f t="shared" si="16"/>
        <v>0</v>
      </c>
    </row>
    <row r="226" spans="2:27" s="44" customFormat="1" ht="12.75" customHeight="1">
      <c r="B226" s="39">
        <v>416</v>
      </c>
      <c r="C226" s="45" t="s">
        <v>384</v>
      </c>
      <c r="D226" s="40"/>
      <c r="E226" s="43"/>
      <c r="F226" s="43"/>
      <c r="G226" s="42">
        <v>0</v>
      </c>
      <c r="H226" s="42">
        <f t="shared" si="14"/>
        <v>0</v>
      </c>
      <c r="I226" s="42">
        <v>0</v>
      </c>
      <c r="J226" s="42">
        <v>0</v>
      </c>
      <c r="K226" s="42">
        <v>0</v>
      </c>
      <c r="L226" s="42">
        <v>0</v>
      </c>
      <c r="M226" s="42" t="s">
        <v>133</v>
      </c>
      <c r="N226" s="42">
        <v>0</v>
      </c>
      <c r="O226" s="42">
        <v>0</v>
      </c>
      <c r="P226" s="42">
        <v>0</v>
      </c>
      <c r="Q226" s="42">
        <v>0</v>
      </c>
      <c r="R226" s="42">
        <v>0</v>
      </c>
      <c r="S226" s="42">
        <v>0</v>
      </c>
      <c r="T226" s="42">
        <v>0</v>
      </c>
      <c r="U226" s="42">
        <v>0</v>
      </c>
      <c r="V226" s="42">
        <v>0</v>
      </c>
      <c r="W226" s="42">
        <v>0</v>
      </c>
      <c r="X226" s="42">
        <v>0</v>
      </c>
      <c r="Y226" s="42">
        <v>0</v>
      </c>
      <c r="Z226" s="42">
        <v>0</v>
      </c>
      <c r="AA226" s="43">
        <f t="shared" si="16"/>
        <v>0</v>
      </c>
    </row>
    <row r="227" spans="2:27" s="44" customFormat="1" ht="12.75" customHeight="1">
      <c r="B227" s="39">
        <v>4160101</v>
      </c>
      <c r="C227" s="45" t="s">
        <v>385</v>
      </c>
      <c r="D227" s="40">
        <f>-VLOOKUP(B227,'BG 2023'!A:C,3,FALSE)</f>
        <v>-1579665</v>
      </c>
      <c r="E227" s="43"/>
      <c r="F227" s="43"/>
      <c r="G227" s="42">
        <v>0</v>
      </c>
      <c r="H227" s="42">
        <f t="shared" si="14"/>
        <v>-1579665</v>
      </c>
      <c r="I227" s="42">
        <v>0</v>
      </c>
      <c r="J227" s="42">
        <v>0</v>
      </c>
      <c r="K227" s="42">
        <v>0</v>
      </c>
      <c r="L227" s="42">
        <v>0</v>
      </c>
      <c r="M227" s="42">
        <f>-H227</f>
        <v>1579665</v>
      </c>
      <c r="N227" s="42">
        <v>0</v>
      </c>
      <c r="O227" s="42">
        <v>0</v>
      </c>
      <c r="P227" s="42">
        <v>0</v>
      </c>
      <c r="Q227" s="42">
        <v>0</v>
      </c>
      <c r="R227" s="42">
        <v>0</v>
      </c>
      <c r="S227" s="42">
        <v>0</v>
      </c>
      <c r="T227" s="42">
        <v>0</v>
      </c>
      <c r="U227" s="42">
        <v>0</v>
      </c>
      <c r="V227" s="42">
        <v>0</v>
      </c>
      <c r="W227" s="42">
        <v>0</v>
      </c>
      <c r="X227" s="42">
        <v>0</v>
      </c>
      <c r="Y227" s="42">
        <v>0</v>
      </c>
      <c r="Z227" s="42">
        <v>0</v>
      </c>
      <c r="AA227" s="43">
        <f t="shared" si="16"/>
        <v>0</v>
      </c>
    </row>
    <row r="228" spans="2:27" s="44" customFormat="1" ht="12.75" customHeight="1">
      <c r="B228" s="39">
        <v>4160102</v>
      </c>
      <c r="C228" s="45" t="s">
        <v>656</v>
      </c>
      <c r="D228" s="40">
        <f>-VLOOKUP(B228,'BG 2023'!A:C,3,FALSE)</f>
        <v>-21166.87</v>
      </c>
      <c r="E228" s="43"/>
      <c r="F228" s="43">
        <f>+E230</f>
        <v>0</v>
      </c>
      <c r="G228" s="42">
        <v>0</v>
      </c>
      <c r="H228" s="42">
        <f t="shared" si="14"/>
        <v>-21166.87</v>
      </c>
      <c r="I228" s="42">
        <v>0</v>
      </c>
      <c r="J228" s="42">
        <v>0</v>
      </c>
      <c r="K228" s="42">
        <v>0</v>
      </c>
      <c r="L228" s="42">
        <v>0</v>
      </c>
      <c r="M228" s="42">
        <f>-H228</f>
        <v>21166.87</v>
      </c>
      <c r="N228" s="42">
        <v>0</v>
      </c>
      <c r="O228" s="42">
        <v>0</v>
      </c>
      <c r="P228" s="42">
        <v>0</v>
      </c>
      <c r="Q228" s="42">
        <v>0</v>
      </c>
      <c r="R228" s="42">
        <v>0</v>
      </c>
      <c r="S228" s="42">
        <v>0</v>
      </c>
      <c r="T228" s="42">
        <v>0</v>
      </c>
      <c r="U228" s="42">
        <v>0</v>
      </c>
      <c r="V228" s="42">
        <v>0</v>
      </c>
      <c r="W228" s="42">
        <v>0</v>
      </c>
      <c r="X228" s="42">
        <v>0</v>
      </c>
      <c r="Y228" s="42">
        <v>0</v>
      </c>
      <c r="Z228" s="42">
        <v>0</v>
      </c>
      <c r="AA228" s="43">
        <f t="shared" si="16"/>
        <v>0</v>
      </c>
    </row>
    <row r="229" spans="2:27" s="44" customFormat="1" ht="12.75" customHeight="1">
      <c r="B229" s="39">
        <v>4160201</v>
      </c>
      <c r="C229" s="45" t="s">
        <v>386</v>
      </c>
      <c r="D229" s="40">
        <f>-VLOOKUP(B229,'BG 2023'!A:C,3,FALSE)</f>
        <v>-434002</v>
      </c>
      <c r="E229" s="43"/>
      <c r="F229" s="43"/>
      <c r="G229" s="42">
        <v>0</v>
      </c>
      <c r="H229" s="42">
        <f t="shared" si="14"/>
        <v>-434002</v>
      </c>
      <c r="I229" s="42">
        <v>0</v>
      </c>
      <c r="J229" s="42">
        <v>0</v>
      </c>
      <c r="K229" s="42">
        <v>0</v>
      </c>
      <c r="L229" s="42">
        <v>0</v>
      </c>
      <c r="M229" s="42">
        <f>-H229</f>
        <v>434002</v>
      </c>
      <c r="N229" s="42">
        <v>0</v>
      </c>
      <c r="O229" s="42">
        <v>0</v>
      </c>
      <c r="P229" s="42">
        <v>0</v>
      </c>
      <c r="Q229" s="42">
        <v>0</v>
      </c>
      <c r="R229" s="42">
        <v>0</v>
      </c>
      <c r="S229" s="42">
        <v>0</v>
      </c>
      <c r="T229" s="42">
        <v>0</v>
      </c>
      <c r="U229" s="42">
        <v>0</v>
      </c>
      <c r="V229" s="42">
        <v>0</v>
      </c>
      <c r="W229" s="42">
        <v>0</v>
      </c>
      <c r="X229" s="42">
        <v>0</v>
      </c>
      <c r="Y229" s="42">
        <v>0</v>
      </c>
      <c r="Z229" s="42">
        <v>0</v>
      </c>
      <c r="AA229" s="43">
        <f t="shared" si="16"/>
        <v>0</v>
      </c>
    </row>
    <row r="230" spans="2:27" s="44" customFormat="1" ht="12.75" customHeight="1">
      <c r="B230" s="39">
        <v>4160202</v>
      </c>
      <c r="C230" s="45" t="s">
        <v>657</v>
      </c>
      <c r="D230" s="40">
        <f>-VLOOKUP(B230,'BG 2023'!A:C,3,FALSE)</f>
        <v>-5579.24</v>
      </c>
      <c r="E230" s="41"/>
      <c r="F230" s="41"/>
      <c r="G230" s="42">
        <v>0</v>
      </c>
      <c r="H230" s="42">
        <f t="shared" si="14"/>
        <v>-5579.24</v>
      </c>
      <c r="I230" s="42">
        <v>0</v>
      </c>
      <c r="J230" s="42">
        <v>0</v>
      </c>
      <c r="K230" s="42">
        <v>0</v>
      </c>
      <c r="L230" s="42">
        <v>0</v>
      </c>
      <c r="M230" s="42">
        <f>-H230</f>
        <v>5579.24</v>
      </c>
      <c r="N230" s="42">
        <v>0</v>
      </c>
      <c r="O230" s="42">
        <v>0</v>
      </c>
      <c r="P230" s="42">
        <v>0</v>
      </c>
      <c r="Q230" s="42">
        <v>0</v>
      </c>
      <c r="R230" s="42">
        <v>0</v>
      </c>
      <c r="S230" s="42">
        <v>0</v>
      </c>
      <c r="T230" s="42">
        <v>0</v>
      </c>
      <c r="U230" s="42">
        <v>0</v>
      </c>
      <c r="V230" s="42">
        <v>0</v>
      </c>
      <c r="W230" s="42">
        <v>0</v>
      </c>
      <c r="X230" s="42">
        <v>0</v>
      </c>
      <c r="Y230" s="42">
        <v>0</v>
      </c>
      <c r="Z230" s="42">
        <v>0</v>
      </c>
      <c r="AA230" s="43">
        <f t="shared" si="16"/>
        <v>0</v>
      </c>
    </row>
    <row r="231" spans="2:27" s="44" customFormat="1" ht="12.75" customHeight="1">
      <c r="B231" s="39">
        <v>417</v>
      </c>
      <c r="C231" s="45" t="s">
        <v>387</v>
      </c>
      <c r="D231" s="40"/>
      <c r="E231" s="43"/>
      <c r="F231" s="43"/>
      <c r="G231" s="42">
        <v>0</v>
      </c>
      <c r="H231" s="42">
        <f t="shared" si="14"/>
        <v>0</v>
      </c>
      <c r="I231" s="42">
        <v>0</v>
      </c>
      <c r="J231" s="42">
        <v>0</v>
      </c>
      <c r="K231" s="42">
        <v>0</v>
      </c>
      <c r="L231" s="42">
        <v>0</v>
      </c>
      <c r="M231" s="42" t="s">
        <v>133</v>
      </c>
      <c r="N231" s="42">
        <v>0</v>
      </c>
      <c r="O231" s="42">
        <v>0</v>
      </c>
      <c r="P231" s="42">
        <v>0</v>
      </c>
      <c r="Q231" s="42">
        <v>0</v>
      </c>
      <c r="R231" s="42">
        <v>0</v>
      </c>
      <c r="S231" s="42">
        <v>0</v>
      </c>
      <c r="T231" s="42">
        <v>0</v>
      </c>
      <c r="U231" s="42">
        <v>0</v>
      </c>
      <c r="V231" s="42">
        <v>0</v>
      </c>
      <c r="W231" s="42">
        <v>0</v>
      </c>
      <c r="X231" s="42">
        <v>0</v>
      </c>
      <c r="Y231" s="42">
        <v>0</v>
      </c>
      <c r="Z231" s="42">
        <v>0</v>
      </c>
      <c r="AA231" s="43">
        <f t="shared" si="16"/>
        <v>0</v>
      </c>
    </row>
    <row r="232" spans="2:27" s="44" customFormat="1" ht="12.75" customHeight="1">
      <c r="B232" s="39">
        <v>41701</v>
      </c>
      <c r="C232" s="45" t="s">
        <v>388</v>
      </c>
      <c r="D232" s="40">
        <f>-VLOOKUP(B232,'BG 2023'!A:C,3,FALSE)</f>
        <v>-34624109.770000003</v>
      </c>
      <c r="E232" s="43"/>
      <c r="F232" s="43"/>
      <c r="G232" s="42">
        <v>0</v>
      </c>
      <c r="H232" s="42">
        <f t="shared" si="14"/>
        <v>-34624109.770000003</v>
      </c>
      <c r="I232" s="42">
        <f>-H232</f>
        <v>34624109.770000003</v>
      </c>
      <c r="J232" s="42">
        <v>0</v>
      </c>
      <c r="K232" s="42">
        <v>0</v>
      </c>
      <c r="L232" s="42">
        <v>0</v>
      </c>
      <c r="M232" s="42" t="s">
        <v>133</v>
      </c>
      <c r="N232" s="42">
        <v>0</v>
      </c>
      <c r="O232" s="42">
        <v>0</v>
      </c>
      <c r="P232" s="42">
        <v>0</v>
      </c>
      <c r="Q232" s="42">
        <v>0</v>
      </c>
      <c r="R232" s="42">
        <v>0</v>
      </c>
      <c r="S232" s="42">
        <v>0</v>
      </c>
      <c r="T232" s="42">
        <v>0</v>
      </c>
      <c r="U232" s="42">
        <v>0</v>
      </c>
      <c r="V232" s="42">
        <v>0</v>
      </c>
      <c r="W232" s="42">
        <v>0</v>
      </c>
      <c r="X232" s="42">
        <v>0</v>
      </c>
      <c r="Y232" s="42">
        <v>0</v>
      </c>
      <c r="Z232" s="42">
        <v>0</v>
      </c>
      <c r="AA232" s="43">
        <f t="shared" si="16"/>
        <v>0</v>
      </c>
    </row>
    <row r="233" spans="2:27" s="44" customFormat="1" ht="12.75" customHeight="1">
      <c r="B233" s="39">
        <v>4170201</v>
      </c>
      <c r="C233" s="45" t="s">
        <v>389</v>
      </c>
      <c r="D233" s="40">
        <f>-VLOOKUP(B233,'BG 2023'!A:C,3,FALSE)</f>
        <v>-32168938.246704273</v>
      </c>
      <c r="E233" s="43"/>
      <c r="F233" s="43"/>
      <c r="G233" s="42">
        <v>0</v>
      </c>
      <c r="H233" s="42">
        <f t="shared" si="14"/>
        <v>-32168938.246704273</v>
      </c>
      <c r="I233" s="42">
        <v>0</v>
      </c>
      <c r="J233" s="42">
        <v>0</v>
      </c>
      <c r="K233" s="42">
        <v>0</v>
      </c>
      <c r="L233" s="42">
        <v>0</v>
      </c>
      <c r="M233" s="42" t="s">
        <v>133</v>
      </c>
      <c r="N233" s="42">
        <v>0</v>
      </c>
      <c r="O233" s="42">
        <v>0</v>
      </c>
      <c r="P233" s="42">
        <v>0</v>
      </c>
      <c r="Q233" s="42">
        <v>0</v>
      </c>
      <c r="R233" s="42">
        <v>0</v>
      </c>
      <c r="S233" s="42">
        <v>0</v>
      </c>
      <c r="T233" s="42">
        <v>0</v>
      </c>
      <c r="U233" s="42">
        <v>0</v>
      </c>
      <c r="V233" s="42">
        <v>0</v>
      </c>
      <c r="W233" s="42">
        <v>0</v>
      </c>
      <c r="X233" s="42">
        <v>0</v>
      </c>
      <c r="Y233" s="42">
        <v>0</v>
      </c>
      <c r="Z233" s="42">
        <f>-H233</f>
        <v>32168938.246704273</v>
      </c>
      <c r="AA233" s="43">
        <f t="shared" si="16"/>
        <v>0</v>
      </c>
    </row>
    <row r="234" spans="2:27" s="44" customFormat="1" ht="12.75" customHeight="1">
      <c r="B234" s="39">
        <v>4170202</v>
      </c>
      <c r="C234" s="45" t="s">
        <v>390</v>
      </c>
      <c r="D234" s="40">
        <f>-VLOOKUP(B234,'BG 2023'!A:C,3,FALSE)</f>
        <v>-483763293.67000002</v>
      </c>
      <c r="E234" s="43"/>
      <c r="F234" s="43">
        <f>+E235</f>
        <v>0</v>
      </c>
      <c r="G234" s="42">
        <v>0</v>
      </c>
      <c r="H234" s="42">
        <f t="shared" si="14"/>
        <v>-483763293.67000002</v>
      </c>
      <c r="I234" s="42">
        <v>0</v>
      </c>
      <c r="J234" s="42">
        <v>0</v>
      </c>
      <c r="K234" s="42">
        <v>0</v>
      </c>
      <c r="L234" s="42">
        <v>0</v>
      </c>
      <c r="M234" s="42" t="s">
        <v>133</v>
      </c>
      <c r="N234" s="42">
        <v>0</v>
      </c>
      <c r="O234" s="42">
        <v>0</v>
      </c>
      <c r="P234" s="42">
        <v>0</v>
      </c>
      <c r="Q234" s="42">
        <v>0</v>
      </c>
      <c r="R234" s="42">
        <v>0</v>
      </c>
      <c r="S234" s="42">
        <v>0</v>
      </c>
      <c r="T234" s="42">
        <v>0</v>
      </c>
      <c r="U234" s="42">
        <v>0</v>
      </c>
      <c r="V234" s="42">
        <v>0</v>
      </c>
      <c r="W234" s="42">
        <v>0</v>
      </c>
      <c r="X234" s="42">
        <v>0</v>
      </c>
      <c r="Y234" s="42">
        <v>0</v>
      </c>
      <c r="Z234" s="42">
        <f>-H234</f>
        <v>483763293.67000002</v>
      </c>
      <c r="AA234" s="43">
        <f t="shared" si="16"/>
        <v>0</v>
      </c>
    </row>
    <row r="235" spans="2:27" s="44" customFormat="1" ht="12.75" customHeight="1">
      <c r="B235" s="39">
        <v>418</v>
      </c>
      <c r="C235" s="45" t="s">
        <v>391</v>
      </c>
      <c r="D235" s="40"/>
      <c r="E235" s="41"/>
      <c r="F235" s="41"/>
      <c r="G235" s="42">
        <v>0</v>
      </c>
      <c r="H235" s="42">
        <f t="shared" si="14"/>
        <v>0</v>
      </c>
      <c r="I235" s="42">
        <v>0</v>
      </c>
      <c r="J235" s="42">
        <v>0</v>
      </c>
      <c r="K235" s="42">
        <v>0</v>
      </c>
      <c r="L235" s="42">
        <v>0</v>
      </c>
      <c r="M235" s="42" t="s">
        <v>133</v>
      </c>
      <c r="N235" s="42">
        <v>0</v>
      </c>
      <c r="O235" s="42">
        <v>0</v>
      </c>
      <c r="P235" s="42">
        <v>0</v>
      </c>
      <c r="Q235" s="42">
        <v>0</v>
      </c>
      <c r="R235" s="42">
        <v>0</v>
      </c>
      <c r="S235" s="42">
        <v>0</v>
      </c>
      <c r="T235" s="42">
        <v>0</v>
      </c>
      <c r="U235" s="42">
        <v>0</v>
      </c>
      <c r="V235" s="42">
        <v>0</v>
      </c>
      <c r="W235" s="42">
        <v>0</v>
      </c>
      <c r="X235" s="42">
        <v>0</v>
      </c>
      <c r="Y235" s="42">
        <v>0</v>
      </c>
      <c r="Z235" s="42">
        <v>0</v>
      </c>
      <c r="AA235" s="43">
        <f t="shared" si="16"/>
        <v>0</v>
      </c>
    </row>
    <row r="236" spans="2:27" s="44" customFormat="1" ht="12.75" customHeight="1">
      <c r="B236" s="39">
        <v>41802</v>
      </c>
      <c r="C236" s="45" t="s">
        <v>392</v>
      </c>
      <c r="D236" s="40">
        <f>-VLOOKUP(B236,'BG 2023'!A:C,3,FALSE)</f>
        <v>-410.11</v>
      </c>
      <c r="E236" s="43"/>
      <c r="F236" s="43"/>
      <c r="G236" s="42">
        <v>0</v>
      </c>
      <c r="H236" s="42">
        <f t="shared" si="14"/>
        <v>-410.11</v>
      </c>
      <c r="I236" s="42">
        <v>0</v>
      </c>
      <c r="J236" s="42">
        <v>0</v>
      </c>
      <c r="K236" s="42">
        <v>0</v>
      </c>
      <c r="L236" s="42">
        <v>0</v>
      </c>
      <c r="M236" s="42">
        <f>-H236</f>
        <v>410.11</v>
      </c>
      <c r="N236" s="42">
        <v>0</v>
      </c>
      <c r="O236" s="42">
        <v>0</v>
      </c>
      <c r="P236" s="42">
        <v>0</v>
      </c>
      <c r="Q236" s="42">
        <v>0</v>
      </c>
      <c r="R236" s="42">
        <v>0</v>
      </c>
      <c r="S236" s="42">
        <v>0</v>
      </c>
      <c r="T236" s="42">
        <v>0</v>
      </c>
      <c r="U236" s="42">
        <v>0</v>
      </c>
      <c r="V236" s="42">
        <v>0</v>
      </c>
      <c r="W236" s="42">
        <v>0</v>
      </c>
      <c r="X236" s="42">
        <v>0</v>
      </c>
      <c r="Y236" s="42">
        <v>0</v>
      </c>
      <c r="Z236" s="42">
        <v>0</v>
      </c>
      <c r="AA236" s="43">
        <f t="shared" si="16"/>
        <v>0</v>
      </c>
    </row>
    <row r="237" spans="2:27" s="44" customFormat="1" ht="12.75" customHeight="1">
      <c r="B237" s="39">
        <v>41803</v>
      </c>
      <c r="C237" s="45" t="s">
        <v>658</v>
      </c>
      <c r="D237" s="40">
        <f>-VLOOKUP(B237,'BG 2023'!A:C,3,FALSE)</f>
        <v>-347</v>
      </c>
      <c r="E237" s="43"/>
      <c r="F237" s="43"/>
      <c r="G237" s="42">
        <v>0</v>
      </c>
      <c r="H237" s="42">
        <f t="shared" si="14"/>
        <v>-347</v>
      </c>
      <c r="I237" s="42">
        <v>0</v>
      </c>
      <c r="J237" s="42">
        <v>0</v>
      </c>
      <c r="K237" s="42">
        <v>0</v>
      </c>
      <c r="L237" s="42">
        <v>0</v>
      </c>
      <c r="M237" s="42">
        <f>-H237</f>
        <v>347</v>
      </c>
      <c r="N237" s="42">
        <v>0</v>
      </c>
      <c r="O237" s="42">
        <v>0</v>
      </c>
      <c r="P237" s="42">
        <v>0</v>
      </c>
      <c r="Q237" s="42">
        <v>0</v>
      </c>
      <c r="R237" s="42">
        <v>0</v>
      </c>
      <c r="S237" s="42">
        <v>0</v>
      </c>
      <c r="T237" s="42">
        <v>0</v>
      </c>
      <c r="U237" s="42">
        <v>0</v>
      </c>
      <c r="V237" s="42">
        <v>0</v>
      </c>
      <c r="W237" s="42">
        <v>0</v>
      </c>
      <c r="X237" s="42">
        <v>0</v>
      </c>
      <c r="Y237" s="42">
        <v>0</v>
      </c>
      <c r="Z237" s="42">
        <v>0</v>
      </c>
      <c r="AA237" s="43">
        <f t="shared" si="16"/>
        <v>0</v>
      </c>
    </row>
    <row r="238" spans="2:27" s="44" customFormat="1" ht="12.75" customHeight="1">
      <c r="B238" s="39">
        <v>41805</v>
      </c>
      <c r="C238" s="45" t="s">
        <v>659</v>
      </c>
      <c r="D238" s="40">
        <f>-VLOOKUP(B238,'BG 2023'!A:C,3,FALSE)</f>
        <v>-37267786</v>
      </c>
      <c r="E238" s="43">
        <f>-D238</f>
        <v>37267786</v>
      </c>
      <c r="F238" s="43"/>
      <c r="G238" s="42">
        <v>0</v>
      </c>
      <c r="H238" s="42">
        <f>+D238+E238-F238+G238</f>
        <v>0</v>
      </c>
      <c r="I238" s="42">
        <v>0</v>
      </c>
      <c r="J238" s="42">
        <v>0</v>
      </c>
      <c r="K238" s="42">
        <v>0</v>
      </c>
      <c r="L238" s="42">
        <v>0</v>
      </c>
      <c r="M238" s="42">
        <f>-H238</f>
        <v>0</v>
      </c>
      <c r="N238" s="42">
        <v>0</v>
      </c>
      <c r="O238" s="42">
        <v>0</v>
      </c>
      <c r="P238" s="42">
        <v>0</v>
      </c>
      <c r="Q238" s="42">
        <v>0</v>
      </c>
      <c r="R238" s="42">
        <v>0</v>
      </c>
      <c r="S238" s="42">
        <v>0</v>
      </c>
      <c r="T238" s="42">
        <v>0</v>
      </c>
      <c r="U238" s="42">
        <v>0</v>
      </c>
      <c r="V238" s="42">
        <v>0</v>
      </c>
      <c r="W238" s="42">
        <v>0</v>
      </c>
      <c r="X238" s="42">
        <v>0</v>
      </c>
      <c r="Y238" s="42">
        <v>0</v>
      </c>
      <c r="Z238" s="42">
        <v>0</v>
      </c>
      <c r="AA238" s="43">
        <f t="shared" si="16"/>
        <v>0</v>
      </c>
    </row>
    <row r="239" spans="2:27" s="44" customFormat="1" ht="12.75" customHeight="1">
      <c r="B239" s="39"/>
      <c r="C239" s="45"/>
      <c r="D239" s="40"/>
      <c r="E239" s="43"/>
      <c r="F239" s="43">
        <f>+E293</f>
        <v>0</v>
      </c>
      <c r="G239" s="42">
        <v>0</v>
      </c>
      <c r="H239" s="42">
        <f>+D239-G239-E239+F239</f>
        <v>0</v>
      </c>
      <c r="I239" s="42">
        <v>0</v>
      </c>
      <c r="J239" s="42">
        <v>0</v>
      </c>
      <c r="K239" s="42">
        <v>0</v>
      </c>
      <c r="L239" s="42">
        <v>0</v>
      </c>
      <c r="M239" s="42" t="s">
        <v>133</v>
      </c>
      <c r="N239" s="42">
        <v>0</v>
      </c>
      <c r="O239" s="42">
        <v>0</v>
      </c>
      <c r="P239" s="42">
        <v>0</v>
      </c>
      <c r="Q239" s="42">
        <v>0</v>
      </c>
      <c r="R239" s="42">
        <v>0</v>
      </c>
      <c r="S239" s="42">
        <v>0</v>
      </c>
      <c r="T239" s="42">
        <v>0</v>
      </c>
      <c r="U239" s="42">
        <v>0</v>
      </c>
      <c r="V239" s="42">
        <v>0</v>
      </c>
      <c r="W239" s="42">
        <v>0</v>
      </c>
      <c r="X239" s="42">
        <v>0</v>
      </c>
      <c r="Y239" s="42">
        <v>0</v>
      </c>
      <c r="Z239" s="42">
        <v>0</v>
      </c>
      <c r="AA239" s="43">
        <f t="shared" si="16"/>
        <v>0</v>
      </c>
    </row>
    <row r="240" spans="2:27" s="44" customFormat="1" ht="12.75" customHeight="1">
      <c r="B240" s="39">
        <v>51</v>
      </c>
      <c r="C240" s="45" t="s">
        <v>393</v>
      </c>
      <c r="D240" s="40"/>
      <c r="E240" s="43"/>
      <c r="F240" s="43"/>
      <c r="G240" s="42">
        <v>0</v>
      </c>
      <c r="H240" s="42">
        <f t="shared" ref="H240:H303" si="19">+D240+E240-F240-G240</f>
        <v>0</v>
      </c>
      <c r="I240" s="42">
        <v>0</v>
      </c>
      <c r="J240" s="42">
        <v>0</v>
      </c>
      <c r="K240" s="42">
        <v>0</v>
      </c>
      <c r="L240" s="42">
        <v>0</v>
      </c>
      <c r="M240" s="42" t="s">
        <v>133</v>
      </c>
      <c r="N240" s="42">
        <v>0</v>
      </c>
      <c r="O240" s="42">
        <v>0</v>
      </c>
      <c r="P240" s="42">
        <v>0</v>
      </c>
      <c r="Q240" s="42">
        <v>0</v>
      </c>
      <c r="R240" s="42">
        <v>0</v>
      </c>
      <c r="S240" s="42">
        <v>0</v>
      </c>
      <c r="T240" s="42">
        <v>0</v>
      </c>
      <c r="U240" s="42">
        <v>0</v>
      </c>
      <c r="V240" s="42">
        <v>0</v>
      </c>
      <c r="W240" s="42">
        <v>0</v>
      </c>
      <c r="X240" s="42">
        <v>0</v>
      </c>
      <c r="Y240" s="42">
        <v>0</v>
      </c>
      <c r="Z240" s="42">
        <v>0</v>
      </c>
      <c r="AA240" s="43">
        <f t="shared" si="16"/>
        <v>0</v>
      </c>
    </row>
    <row r="241" spans="2:27" s="44" customFormat="1" ht="12.75" customHeight="1">
      <c r="B241" s="39">
        <v>511</v>
      </c>
      <c r="C241" s="45" t="s">
        <v>394</v>
      </c>
      <c r="D241" s="40"/>
      <c r="E241" s="41"/>
      <c r="F241" s="41"/>
      <c r="G241" s="42">
        <v>0</v>
      </c>
      <c r="H241" s="42">
        <f t="shared" si="19"/>
        <v>0</v>
      </c>
      <c r="I241" s="42">
        <v>0</v>
      </c>
      <c r="J241" s="42">
        <v>0</v>
      </c>
      <c r="K241" s="42">
        <v>0</v>
      </c>
      <c r="L241" s="42">
        <v>0</v>
      </c>
      <c r="M241" s="42" t="s">
        <v>133</v>
      </c>
      <c r="N241" s="42">
        <v>0</v>
      </c>
      <c r="O241" s="42">
        <v>0</v>
      </c>
      <c r="P241" s="42">
        <v>0</v>
      </c>
      <c r="Q241" s="42">
        <v>0</v>
      </c>
      <c r="R241" s="42">
        <v>0</v>
      </c>
      <c r="S241" s="42">
        <v>0</v>
      </c>
      <c r="T241" s="42">
        <v>0</v>
      </c>
      <c r="U241" s="42">
        <v>0</v>
      </c>
      <c r="V241" s="42">
        <v>0</v>
      </c>
      <c r="W241" s="42">
        <v>0</v>
      </c>
      <c r="X241" s="42">
        <v>0</v>
      </c>
      <c r="Y241" s="42">
        <v>0</v>
      </c>
      <c r="Z241" s="42">
        <v>0</v>
      </c>
      <c r="AA241" s="43">
        <f t="shared" si="16"/>
        <v>0</v>
      </c>
    </row>
    <row r="242" spans="2:27" s="44" customFormat="1" ht="12.75" customHeight="1">
      <c r="B242" s="39">
        <v>5111</v>
      </c>
      <c r="C242" s="45" t="s">
        <v>395</v>
      </c>
      <c r="D242" s="40"/>
      <c r="E242" s="43"/>
      <c r="F242" s="43"/>
      <c r="G242" s="42">
        <v>0</v>
      </c>
      <c r="H242" s="42">
        <f t="shared" si="19"/>
        <v>0</v>
      </c>
      <c r="I242" s="42">
        <v>0</v>
      </c>
      <c r="J242" s="42">
        <v>0</v>
      </c>
      <c r="K242" s="42">
        <v>0</v>
      </c>
      <c r="L242" s="42">
        <v>0</v>
      </c>
      <c r="M242" s="42" t="s">
        <v>133</v>
      </c>
      <c r="N242" s="42">
        <v>0</v>
      </c>
      <c r="O242" s="42">
        <v>0</v>
      </c>
      <c r="P242" s="42">
        <v>0</v>
      </c>
      <c r="Q242" s="42">
        <v>0</v>
      </c>
      <c r="R242" s="42">
        <v>0</v>
      </c>
      <c r="S242" s="42">
        <v>0</v>
      </c>
      <c r="T242" s="42">
        <v>0</v>
      </c>
      <c r="U242" s="42">
        <v>0</v>
      </c>
      <c r="V242" s="42">
        <v>0</v>
      </c>
      <c r="W242" s="42">
        <v>0</v>
      </c>
      <c r="X242" s="42">
        <v>0</v>
      </c>
      <c r="Y242" s="42">
        <v>0</v>
      </c>
      <c r="Z242" s="42">
        <v>0</v>
      </c>
      <c r="AA242" s="43">
        <f t="shared" si="16"/>
        <v>0</v>
      </c>
    </row>
    <row r="243" spans="2:27" s="44" customFormat="1" ht="12.75" customHeight="1">
      <c r="B243" s="39">
        <v>51111</v>
      </c>
      <c r="C243" s="45" t="s">
        <v>396</v>
      </c>
      <c r="D243" s="40"/>
      <c r="E243" s="43"/>
      <c r="F243" s="43"/>
      <c r="G243" s="42">
        <v>0</v>
      </c>
      <c r="H243" s="42">
        <f t="shared" si="19"/>
        <v>0</v>
      </c>
      <c r="I243" s="42">
        <v>0</v>
      </c>
      <c r="J243" s="42">
        <v>0</v>
      </c>
      <c r="K243" s="42">
        <v>0</v>
      </c>
      <c r="L243" s="42">
        <v>0</v>
      </c>
      <c r="M243" s="42" t="s">
        <v>133</v>
      </c>
      <c r="N243" s="42">
        <v>0</v>
      </c>
      <c r="O243" s="42">
        <v>0</v>
      </c>
      <c r="P243" s="42">
        <v>0</v>
      </c>
      <c r="Q243" s="42">
        <v>0</v>
      </c>
      <c r="R243" s="42">
        <v>0</v>
      </c>
      <c r="S243" s="42">
        <v>0</v>
      </c>
      <c r="T243" s="42">
        <v>0</v>
      </c>
      <c r="U243" s="42">
        <v>0</v>
      </c>
      <c r="V243" s="42">
        <v>0</v>
      </c>
      <c r="W243" s="42">
        <v>0</v>
      </c>
      <c r="X243" s="42">
        <v>0</v>
      </c>
      <c r="Y243" s="42">
        <v>0</v>
      </c>
      <c r="Z243" s="42">
        <v>0</v>
      </c>
      <c r="AA243" s="43">
        <f t="shared" si="16"/>
        <v>0</v>
      </c>
    </row>
    <row r="244" spans="2:27" s="44" customFormat="1" ht="12.75" customHeight="1">
      <c r="B244" s="39">
        <v>5111102</v>
      </c>
      <c r="C244" s="45" t="s">
        <v>397</v>
      </c>
      <c r="D244" s="40">
        <f>-VLOOKUP(B244,'BG 2023'!A:C,3,FALSE)</f>
        <v>487402.27</v>
      </c>
      <c r="E244" s="43"/>
      <c r="F244" s="43"/>
      <c r="G244" s="42">
        <v>0</v>
      </c>
      <c r="H244" s="42">
        <f t="shared" si="19"/>
        <v>487402.27</v>
      </c>
      <c r="I244" s="42">
        <v>0</v>
      </c>
      <c r="J244" s="42">
        <v>0</v>
      </c>
      <c r="K244" s="42">
        <v>0</v>
      </c>
      <c r="L244" s="42">
        <v>0</v>
      </c>
      <c r="M244" s="42">
        <f>-H244</f>
        <v>-487402.27</v>
      </c>
      <c r="N244" s="42">
        <v>0</v>
      </c>
      <c r="O244" s="42">
        <v>0</v>
      </c>
      <c r="P244" s="42">
        <v>0</v>
      </c>
      <c r="Q244" s="42">
        <v>0</v>
      </c>
      <c r="R244" s="42">
        <v>0</v>
      </c>
      <c r="S244" s="42">
        <v>0</v>
      </c>
      <c r="T244" s="42">
        <v>0</v>
      </c>
      <c r="U244" s="42">
        <v>0</v>
      </c>
      <c r="V244" s="42">
        <v>0</v>
      </c>
      <c r="W244" s="42">
        <v>0</v>
      </c>
      <c r="X244" s="42">
        <v>0</v>
      </c>
      <c r="Y244" s="42">
        <v>0</v>
      </c>
      <c r="Z244" s="42">
        <v>0</v>
      </c>
      <c r="AA244" s="43">
        <f t="shared" si="16"/>
        <v>0</v>
      </c>
    </row>
    <row r="245" spans="2:27" s="44" customFormat="1" ht="12.75" customHeight="1">
      <c r="B245" s="39">
        <v>51112</v>
      </c>
      <c r="C245" s="45" t="s">
        <v>398</v>
      </c>
      <c r="D245" s="40"/>
      <c r="E245" s="43"/>
      <c r="F245" s="43">
        <f>+E246</f>
        <v>0</v>
      </c>
      <c r="G245" s="42">
        <v>0</v>
      </c>
      <c r="H245" s="42">
        <f t="shared" si="19"/>
        <v>0</v>
      </c>
      <c r="I245" s="42">
        <v>0</v>
      </c>
      <c r="J245" s="42">
        <v>0</v>
      </c>
      <c r="K245" s="42">
        <v>0</v>
      </c>
      <c r="L245" s="42">
        <v>0</v>
      </c>
      <c r="M245" s="42" t="s">
        <v>133</v>
      </c>
      <c r="N245" s="42">
        <v>0</v>
      </c>
      <c r="O245" s="42">
        <v>0</v>
      </c>
      <c r="P245" s="42">
        <v>0</v>
      </c>
      <c r="Q245" s="42">
        <v>0</v>
      </c>
      <c r="R245" s="42">
        <v>0</v>
      </c>
      <c r="S245" s="42">
        <v>0</v>
      </c>
      <c r="T245" s="42">
        <v>0</v>
      </c>
      <c r="U245" s="42">
        <v>0</v>
      </c>
      <c r="V245" s="42">
        <v>0</v>
      </c>
      <c r="W245" s="42">
        <v>0</v>
      </c>
      <c r="X245" s="42">
        <v>0</v>
      </c>
      <c r="Y245" s="42">
        <v>0</v>
      </c>
      <c r="Z245" s="42">
        <v>0</v>
      </c>
      <c r="AA245" s="43">
        <f t="shared" si="16"/>
        <v>0</v>
      </c>
    </row>
    <row r="246" spans="2:27" s="44" customFormat="1" ht="12.75" customHeight="1">
      <c r="B246" s="39">
        <v>511120101</v>
      </c>
      <c r="C246" s="45" t="s">
        <v>399</v>
      </c>
      <c r="D246" s="40">
        <f>-VLOOKUP(B246,'BG 2023'!A:C,3,FALSE)</f>
        <v>3639706</v>
      </c>
      <c r="E246" s="41"/>
      <c r="F246" s="41"/>
      <c r="G246" s="42">
        <v>0</v>
      </c>
      <c r="H246" s="42">
        <f t="shared" si="19"/>
        <v>3639706</v>
      </c>
      <c r="I246" s="42">
        <v>0</v>
      </c>
      <c r="J246" s="42">
        <v>0</v>
      </c>
      <c r="K246" s="42">
        <v>0</v>
      </c>
      <c r="L246" s="42">
        <v>0</v>
      </c>
      <c r="M246" s="42">
        <f>-H246</f>
        <v>-3639706</v>
      </c>
      <c r="N246" s="42">
        <v>0</v>
      </c>
      <c r="O246" s="42">
        <v>0</v>
      </c>
      <c r="P246" s="42">
        <v>0</v>
      </c>
      <c r="Q246" s="42">
        <v>0</v>
      </c>
      <c r="R246" s="42">
        <v>0</v>
      </c>
      <c r="S246" s="42">
        <v>0</v>
      </c>
      <c r="T246" s="42">
        <v>0</v>
      </c>
      <c r="U246" s="42">
        <v>0</v>
      </c>
      <c r="V246" s="42">
        <v>0</v>
      </c>
      <c r="W246" s="42">
        <v>0</v>
      </c>
      <c r="X246" s="42">
        <v>0</v>
      </c>
      <c r="Y246" s="42">
        <v>0</v>
      </c>
      <c r="Z246" s="42">
        <v>0</v>
      </c>
      <c r="AA246" s="43">
        <f t="shared" si="16"/>
        <v>0</v>
      </c>
    </row>
    <row r="247" spans="2:27" s="44" customFormat="1" ht="12.75" customHeight="1">
      <c r="B247" s="39">
        <v>511120102</v>
      </c>
      <c r="C247" s="45" t="s">
        <v>400</v>
      </c>
      <c r="D247" s="40">
        <f>-VLOOKUP(B247,'BG 2023'!A:C,3,FALSE)</f>
        <v>39014121.240000002</v>
      </c>
      <c r="E247" s="43"/>
      <c r="F247" s="43"/>
      <c r="G247" s="42">
        <v>0</v>
      </c>
      <c r="H247" s="42">
        <f t="shared" si="19"/>
        <v>39014121.240000002</v>
      </c>
      <c r="I247" s="42">
        <v>0</v>
      </c>
      <c r="J247" s="42">
        <v>0</v>
      </c>
      <c r="K247" s="42">
        <v>0</v>
      </c>
      <c r="L247" s="42">
        <v>0</v>
      </c>
      <c r="M247" s="42">
        <f>-H247</f>
        <v>-39014121.240000002</v>
      </c>
      <c r="N247" s="42">
        <v>0</v>
      </c>
      <c r="O247" s="42">
        <v>0</v>
      </c>
      <c r="P247" s="42">
        <v>0</v>
      </c>
      <c r="Q247" s="42">
        <v>0</v>
      </c>
      <c r="R247" s="42">
        <v>0</v>
      </c>
      <c r="S247" s="42">
        <v>0</v>
      </c>
      <c r="T247" s="42">
        <v>0</v>
      </c>
      <c r="U247" s="42">
        <v>0</v>
      </c>
      <c r="V247" s="42">
        <v>0</v>
      </c>
      <c r="W247" s="42">
        <v>0</v>
      </c>
      <c r="X247" s="42">
        <v>0</v>
      </c>
      <c r="Y247" s="42">
        <v>0</v>
      </c>
      <c r="Z247" s="42">
        <v>0</v>
      </c>
      <c r="AA247" s="43">
        <f t="shared" si="16"/>
        <v>0</v>
      </c>
    </row>
    <row r="248" spans="2:27" s="44" customFormat="1" ht="12.75" customHeight="1">
      <c r="B248" s="39">
        <v>5111202</v>
      </c>
      <c r="C248" s="45" t="s">
        <v>401</v>
      </c>
      <c r="D248" s="40"/>
      <c r="E248" s="43"/>
      <c r="F248" s="43"/>
      <c r="G248" s="42">
        <v>0</v>
      </c>
      <c r="H248" s="42">
        <f t="shared" si="19"/>
        <v>0</v>
      </c>
      <c r="I248" s="42">
        <v>0</v>
      </c>
      <c r="J248" s="42">
        <v>0</v>
      </c>
      <c r="K248" s="42">
        <v>0</v>
      </c>
      <c r="L248" s="42">
        <v>0</v>
      </c>
      <c r="M248" s="42" t="s">
        <v>133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42">
        <v>0</v>
      </c>
      <c r="T248" s="42">
        <v>0</v>
      </c>
      <c r="U248" s="42">
        <v>0</v>
      </c>
      <c r="V248" s="42">
        <v>0</v>
      </c>
      <c r="W248" s="42">
        <v>0</v>
      </c>
      <c r="X248" s="42">
        <v>0</v>
      </c>
      <c r="Y248" s="42">
        <v>0</v>
      </c>
      <c r="Z248" s="42">
        <v>0</v>
      </c>
      <c r="AA248" s="43">
        <f t="shared" si="16"/>
        <v>0</v>
      </c>
    </row>
    <row r="249" spans="2:27" s="44" customFormat="1" ht="12.75" customHeight="1">
      <c r="B249" s="39">
        <v>511120201</v>
      </c>
      <c r="C249" s="45" t="s">
        <v>402</v>
      </c>
      <c r="D249" s="40">
        <f>-VLOOKUP(B249,'BG 2023'!A:C,3,FALSE)</f>
        <v>4458407</v>
      </c>
      <c r="E249" s="43"/>
      <c r="F249" s="43"/>
      <c r="G249" s="42">
        <v>0</v>
      </c>
      <c r="H249" s="42">
        <f t="shared" si="19"/>
        <v>4458407</v>
      </c>
      <c r="I249" s="42">
        <v>0</v>
      </c>
      <c r="J249" s="42">
        <v>0</v>
      </c>
      <c r="K249" s="42">
        <v>0</v>
      </c>
      <c r="L249" s="42">
        <v>0</v>
      </c>
      <c r="M249" s="42">
        <f>-H249</f>
        <v>-4458407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42">
        <v>0</v>
      </c>
      <c r="U249" s="42">
        <v>0</v>
      </c>
      <c r="V249" s="42">
        <v>0</v>
      </c>
      <c r="W249" s="42">
        <v>0</v>
      </c>
      <c r="X249" s="42">
        <v>0</v>
      </c>
      <c r="Y249" s="42">
        <v>0</v>
      </c>
      <c r="Z249" s="42">
        <v>0</v>
      </c>
      <c r="AA249" s="43">
        <f t="shared" si="16"/>
        <v>0</v>
      </c>
    </row>
    <row r="250" spans="2:27" s="44" customFormat="1" ht="12.75" customHeight="1">
      <c r="B250" s="39">
        <v>511120202</v>
      </c>
      <c r="C250" s="45" t="s">
        <v>403</v>
      </c>
      <c r="D250" s="40">
        <f>-VLOOKUP(B250,'BG 2023'!A:C,3,FALSE)</f>
        <v>764102.44</v>
      </c>
      <c r="E250" s="43"/>
      <c r="F250" s="43"/>
      <c r="G250" s="42">
        <v>0</v>
      </c>
      <c r="H250" s="42">
        <f t="shared" si="19"/>
        <v>764102.44</v>
      </c>
      <c r="I250" s="42">
        <v>0</v>
      </c>
      <c r="J250" s="42">
        <v>0</v>
      </c>
      <c r="K250" s="42">
        <v>0</v>
      </c>
      <c r="L250" s="42">
        <v>0</v>
      </c>
      <c r="M250" s="42">
        <f>-H250</f>
        <v>-764102.44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42">
        <v>0</v>
      </c>
      <c r="V250" s="42">
        <v>0</v>
      </c>
      <c r="W250" s="42">
        <v>0</v>
      </c>
      <c r="X250" s="42">
        <v>0</v>
      </c>
      <c r="Y250" s="42">
        <v>0</v>
      </c>
      <c r="Z250" s="42">
        <v>0</v>
      </c>
      <c r="AA250" s="43">
        <f t="shared" si="16"/>
        <v>0</v>
      </c>
    </row>
    <row r="251" spans="2:27" s="44" customFormat="1" ht="12.75" customHeight="1">
      <c r="B251" s="39">
        <v>5111301</v>
      </c>
      <c r="C251" s="45" t="s">
        <v>404</v>
      </c>
      <c r="D251" s="40"/>
      <c r="E251" s="43"/>
      <c r="F251" s="43">
        <f>+E253</f>
        <v>0</v>
      </c>
      <c r="G251" s="42">
        <v>0</v>
      </c>
      <c r="H251" s="42">
        <f t="shared" si="19"/>
        <v>0</v>
      </c>
      <c r="I251" s="42">
        <v>0</v>
      </c>
      <c r="J251" s="42">
        <v>0</v>
      </c>
      <c r="K251" s="42">
        <v>0</v>
      </c>
      <c r="L251" s="42">
        <v>0</v>
      </c>
      <c r="M251" s="42" t="s">
        <v>133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42">
        <v>0</v>
      </c>
      <c r="W251" s="42">
        <v>0</v>
      </c>
      <c r="X251" s="42">
        <v>0</v>
      </c>
      <c r="Y251" s="42">
        <v>0</v>
      </c>
      <c r="Z251" s="42">
        <v>0</v>
      </c>
      <c r="AA251" s="43">
        <f t="shared" si="16"/>
        <v>0</v>
      </c>
    </row>
    <row r="252" spans="2:27" s="44" customFormat="1" ht="12.75" customHeight="1">
      <c r="B252" s="39">
        <v>511130101</v>
      </c>
      <c r="C252" s="45" t="s">
        <v>405</v>
      </c>
      <c r="D252" s="40"/>
      <c r="E252" s="43"/>
      <c r="F252" s="43"/>
      <c r="G252" s="42">
        <v>0</v>
      </c>
      <c r="H252" s="42">
        <f t="shared" si="19"/>
        <v>0</v>
      </c>
      <c r="I252" s="42">
        <v>0</v>
      </c>
      <c r="J252" s="42">
        <v>0</v>
      </c>
      <c r="K252" s="42">
        <v>0</v>
      </c>
      <c r="L252" s="42">
        <v>0</v>
      </c>
      <c r="M252" s="42" t="s">
        <v>133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42">
        <v>0</v>
      </c>
      <c r="X252" s="42">
        <v>0</v>
      </c>
      <c r="Y252" s="42">
        <v>0</v>
      </c>
      <c r="Z252" s="42">
        <v>0</v>
      </c>
      <c r="AA252" s="43">
        <f t="shared" si="16"/>
        <v>0</v>
      </c>
    </row>
    <row r="253" spans="2:27" s="44" customFormat="1" ht="12.75" customHeight="1">
      <c r="B253" s="39">
        <v>51113010101</v>
      </c>
      <c r="C253" s="45" t="s">
        <v>660</v>
      </c>
      <c r="D253" s="40">
        <f>-VLOOKUP(B253,'BG 2023'!A:C,3,FALSE)</f>
        <v>61446410</v>
      </c>
      <c r="E253" s="41"/>
      <c r="F253" s="41"/>
      <c r="G253" s="42">
        <v>0</v>
      </c>
      <c r="H253" s="42">
        <f t="shared" si="19"/>
        <v>61446410</v>
      </c>
      <c r="I253" s="42">
        <v>0</v>
      </c>
      <c r="J253" s="42">
        <v>0</v>
      </c>
      <c r="K253" s="42">
        <v>0</v>
      </c>
      <c r="L253" s="42">
        <v>0</v>
      </c>
      <c r="M253" s="42" t="s">
        <v>133</v>
      </c>
      <c r="N253" s="42">
        <v>0</v>
      </c>
      <c r="O253" s="42">
        <v>0</v>
      </c>
      <c r="P253" s="42">
        <f>-H253</f>
        <v>-6144641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42">
        <v>0</v>
      </c>
      <c r="Y253" s="42">
        <v>0</v>
      </c>
      <c r="Z253" s="42">
        <v>0</v>
      </c>
      <c r="AA253" s="43">
        <f t="shared" si="16"/>
        <v>0</v>
      </c>
    </row>
    <row r="254" spans="2:27" s="44" customFormat="1" ht="12.75" customHeight="1">
      <c r="B254" s="39">
        <v>51113010102</v>
      </c>
      <c r="C254" s="45" t="s">
        <v>406</v>
      </c>
      <c r="D254" s="40">
        <f>-VLOOKUP(B254,'BG 2023'!A:C,3,FALSE)</f>
        <v>153458652.15000001</v>
      </c>
      <c r="E254" s="43"/>
      <c r="F254" s="43"/>
      <c r="G254" s="42">
        <v>0</v>
      </c>
      <c r="H254" s="42">
        <f t="shared" si="19"/>
        <v>153458652.15000001</v>
      </c>
      <c r="I254" s="42">
        <v>0</v>
      </c>
      <c r="J254" s="42">
        <v>0</v>
      </c>
      <c r="K254" s="42">
        <v>0</v>
      </c>
      <c r="L254" s="42">
        <v>0</v>
      </c>
      <c r="M254" s="42" t="s">
        <v>133</v>
      </c>
      <c r="N254" s="42">
        <v>0</v>
      </c>
      <c r="O254" s="42">
        <v>0</v>
      </c>
      <c r="P254" s="42">
        <f t="shared" ref="P254:P268" si="20">-H254</f>
        <v>-153458652.15000001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42">
        <v>0</v>
      </c>
      <c r="Z254" s="42">
        <v>0</v>
      </c>
      <c r="AA254" s="43">
        <f t="shared" si="16"/>
        <v>0</v>
      </c>
    </row>
    <row r="255" spans="2:27" s="44" customFormat="1" ht="12.75" customHeight="1">
      <c r="B255" s="39">
        <v>51113010104</v>
      </c>
      <c r="C255" s="45" t="s">
        <v>661</v>
      </c>
      <c r="D255" s="40">
        <f>-VLOOKUP(B255,'BG 2023'!A:C,3,FALSE)</f>
        <v>18560025</v>
      </c>
      <c r="E255" s="43"/>
      <c r="F255" s="43"/>
      <c r="G255" s="42">
        <v>0</v>
      </c>
      <c r="H255" s="42">
        <f t="shared" si="19"/>
        <v>18560025</v>
      </c>
      <c r="I255" s="42">
        <v>0</v>
      </c>
      <c r="J255" s="42">
        <v>0</v>
      </c>
      <c r="K255" s="42">
        <v>0</v>
      </c>
      <c r="L255" s="42">
        <v>0</v>
      </c>
      <c r="M255" s="42" t="s">
        <v>133</v>
      </c>
      <c r="N255" s="42">
        <v>0</v>
      </c>
      <c r="O255" s="42">
        <v>0</v>
      </c>
      <c r="P255" s="42">
        <f t="shared" si="20"/>
        <v>-18560025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42">
        <v>0</v>
      </c>
      <c r="AA255" s="43">
        <f t="shared" si="16"/>
        <v>0</v>
      </c>
    </row>
    <row r="256" spans="2:27" s="44" customFormat="1" ht="12.75" customHeight="1">
      <c r="B256" s="39">
        <v>51113010105</v>
      </c>
      <c r="C256" s="45" t="s">
        <v>407</v>
      </c>
      <c r="D256" s="40">
        <f>-VLOOKUP(B256,'BG 2023'!A:C,3,FALSE)</f>
        <v>140467243</v>
      </c>
      <c r="E256" s="43"/>
      <c r="F256" s="43"/>
      <c r="G256" s="42">
        <v>0</v>
      </c>
      <c r="H256" s="42">
        <f t="shared" si="19"/>
        <v>140467243</v>
      </c>
      <c r="I256" s="42">
        <v>0</v>
      </c>
      <c r="J256" s="42">
        <v>0</v>
      </c>
      <c r="K256" s="42">
        <v>0</v>
      </c>
      <c r="L256" s="42">
        <v>0</v>
      </c>
      <c r="M256" s="42" t="s">
        <v>133</v>
      </c>
      <c r="N256" s="42">
        <v>0</v>
      </c>
      <c r="O256" s="42">
        <v>0</v>
      </c>
      <c r="P256" s="42">
        <f t="shared" si="20"/>
        <v>-140467243</v>
      </c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2">
        <v>0</v>
      </c>
      <c r="AA256" s="43">
        <f t="shared" si="16"/>
        <v>0</v>
      </c>
    </row>
    <row r="257" spans="2:27" s="44" customFormat="1" ht="12.75" customHeight="1">
      <c r="B257" s="39">
        <v>51113010106</v>
      </c>
      <c r="C257" s="45" t="s">
        <v>662</v>
      </c>
      <c r="D257" s="40">
        <f>-VLOOKUP(B257,'BG 2023'!A:C,3,FALSE)</f>
        <v>6061459.9199999999</v>
      </c>
      <c r="E257" s="43"/>
      <c r="F257" s="43"/>
      <c r="G257" s="42">
        <v>0</v>
      </c>
      <c r="H257" s="42">
        <f t="shared" si="19"/>
        <v>6061459.9199999999</v>
      </c>
      <c r="I257" s="42">
        <v>0</v>
      </c>
      <c r="J257" s="42">
        <v>0</v>
      </c>
      <c r="K257" s="42">
        <v>0</v>
      </c>
      <c r="L257" s="42">
        <v>0</v>
      </c>
      <c r="M257" s="42" t="s">
        <v>133</v>
      </c>
      <c r="N257" s="42">
        <v>0</v>
      </c>
      <c r="O257" s="42">
        <v>0</v>
      </c>
      <c r="P257" s="42">
        <f t="shared" si="20"/>
        <v>-6061459.9199999999</v>
      </c>
      <c r="Q257" s="42">
        <v>0</v>
      </c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2">
        <v>0</v>
      </c>
      <c r="AA257" s="43">
        <f t="shared" si="16"/>
        <v>0</v>
      </c>
    </row>
    <row r="258" spans="2:27" s="44" customFormat="1" ht="12.75" customHeight="1">
      <c r="B258" s="39">
        <v>51113010107</v>
      </c>
      <c r="C258" s="45" t="s">
        <v>663</v>
      </c>
      <c r="D258" s="40">
        <f>-VLOOKUP(B258,'BG 2023'!A:C,3,FALSE)</f>
        <v>9177255.8399999999</v>
      </c>
      <c r="E258" s="43"/>
      <c r="F258" s="43">
        <f>+E260</f>
        <v>0</v>
      </c>
      <c r="G258" s="42">
        <v>0</v>
      </c>
      <c r="H258" s="42">
        <f t="shared" si="19"/>
        <v>9177255.8399999999</v>
      </c>
      <c r="I258" s="42">
        <v>0</v>
      </c>
      <c r="J258" s="42">
        <v>0</v>
      </c>
      <c r="K258" s="42">
        <v>0</v>
      </c>
      <c r="L258" s="42">
        <v>0</v>
      </c>
      <c r="M258" s="42" t="s">
        <v>133</v>
      </c>
      <c r="N258" s="42">
        <v>0</v>
      </c>
      <c r="O258" s="42">
        <v>0</v>
      </c>
      <c r="P258" s="42">
        <f t="shared" si="20"/>
        <v>-9177255.8399999999</v>
      </c>
      <c r="Q258" s="42">
        <v>0</v>
      </c>
      <c r="R258" s="42">
        <v>0</v>
      </c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2">
        <v>0</v>
      </c>
      <c r="AA258" s="43">
        <f t="shared" si="16"/>
        <v>0</v>
      </c>
    </row>
    <row r="259" spans="2:27" s="44" customFormat="1" ht="12.75" customHeight="1">
      <c r="B259" s="39">
        <v>51113010109</v>
      </c>
      <c r="C259" s="45" t="s">
        <v>664</v>
      </c>
      <c r="D259" s="40">
        <f>-VLOOKUP(B259,'BG 2023'!A:C,3,FALSE)</f>
        <v>13228430.029999999</v>
      </c>
      <c r="E259" s="43"/>
      <c r="F259" s="43"/>
      <c r="G259" s="42">
        <v>0</v>
      </c>
      <c r="H259" s="42">
        <f t="shared" si="19"/>
        <v>13228430.029999999</v>
      </c>
      <c r="I259" s="42">
        <v>0</v>
      </c>
      <c r="J259" s="42">
        <v>0</v>
      </c>
      <c r="K259" s="42">
        <v>0</v>
      </c>
      <c r="L259" s="42">
        <v>0</v>
      </c>
      <c r="M259" s="42" t="s">
        <v>133</v>
      </c>
      <c r="N259" s="42">
        <v>0</v>
      </c>
      <c r="O259" s="42">
        <v>0</v>
      </c>
      <c r="P259" s="42">
        <f t="shared" si="20"/>
        <v>-13228430.029999999</v>
      </c>
      <c r="Q259" s="42">
        <v>0</v>
      </c>
      <c r="R259" s="42">
        <v>0</v>
      </c>
      <c r="S259" s="42">
        <v>0</v>
      </c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2">
        <v>0</v>
      </c>
      <c r="AA259" s="43">
        <f t="shared" si="16"/>
        <v>0</v>
      </c>
    </row>
    <row r="260" spans="2:27" s="44" customFormat="1" ht="12.75" customHeight="1">
      <c r="B260" s="39">
        <v>511130102</v>
      </c>
      <c r="C260" s="45" t="s">
        <v>408</v>
      </c>
      <c r="D260" s="40"/>
      <c r="E260" s="41"/>
      <c r="F260" s="41"/>
      <c r="G260" s="42">
        <v>0</v>
      </c>
      <c r="H260" s="42">
        <f t="shared" si="19"/>
        <v>0</v>
      </c>
      <c r="I260" s="42">
        <v>0</v>
      </c>
      <c r="J260" s="42">
        <v>0</v>
      </c>
      <c r="K260" s="42">
        <v>0</v>
      </c>
      <c r="L260" s="42">
        <v>0</v>
      </c>
      <c r="M260" s="42" t="s">
        <v>133</v>
      </c>
      <c r="N260" s="42">
        <v>0</v>
      </c>
      <c r="O260" s="42">
        <v>0</v>
      </c>
      <c r="P260" s="42">
        <v>0</v>
      </c>
      <c r="Q260" s="42">
        <v>0</v>
      </c>
      <c r="R260" s="42">
        <v>0</v>
      </c>
      <c r="S260" s="42">
        <v>0</v>
      </c>
      <c r="T260" s="42">
        <v>0</v>
      </c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2">
        <v>0</v>
      </c>
      <c r="AA260" s="43">
        <f t="shared" si="16"/>
        <v>0</v>
      </c>
    </row>
    <row r="261" spans="2:27" s="44" customFormat="1" ht="12.75" customHeight="1">
      <c r="B261" s="39">
        <v>51113010201</v>
      </c>
      <c r="C261" s="45" t="s">
        <v>409</v>
      </c>
      <c r="D261" s="40">
        <f>-VLOOKUP(B261,'BG 2023'!A:C,3,FALSE)</f>
        <v>1871956</v>
      </c>
      <c r="E261" s="43"/>
      <c r="F261" s="43"/>
      <c r="G261" s="42">
        <v>0</v>
      </c>
      <c r="H261" s="42">
        <f t="shared" si="19"/>
        <v>1871956</v>
      </c>
      <c r="I261" s="42">
        <v>0</v>
      </c>
      <c r="J261" s="42">
        <v>0</v>
      </c>
      <c r="K261" s="42">
        <v>0</v>
      </c>
      <c r="L261" s="42">
        <v>0</v>
      </c>
      <c r="M261" s="42" t="s">
        <v>133</v>
      </c>
      <c r="N261" s="42">
        <v>0</v>
      </c>
      <c r="O261" s="42">
        <v>0</v>
      </c>
      <c r="P261" s="42">
        <f t="shared" si="20"/>
        <v>-1871956</v>
      </c>
      <c r="Q261" s="42">
        <v>0</v>
      </c>
      <c r="R261" s="42">
        <v>0</v>
      </c>
      <c r="S261" s="42">
        <v>0</v>
      </c>
      <c r="T261" s="42">
        <v>0</v>
      </c>
      <c r="U261" s="42">
        <v>0</v>
      </c>
      <c r="V261" s="42">
        <v>0</v>
      </c>
      <c r="W261" s="42">
        <v>0</v>
      </c>
      <c r="X261" s="42">
        <v>0</v>
      </c>
      <c r="Y261" s="42">
        <v>0</v>
      </c>
      <c r="Z261" s="42">
        <v>0</v>
      </c>
      <c r="AA261" s="43">
        <f t="shared" ref="AA261:AA320" si="21">SUM(H261:Z261)</f>
        <v>0</v>
      </c>
    </row>
    <row r="262" spans="2:27" s="44" customFormat="1" ht="12.75" customHeight="1">
      <c r="B262" s="39">
        <v>51113010202</v>
      </c>
      <c r="C262" s="45" t="s">
        <v>665</v>
      </c>
      <c r="D262" s="40">
        <f>-VLOOKUP(B262,'BG 2023'!A:C,3,FALSE)</f>
        <v>662436.71</v>
      </c>
      <c r="E262" s="43"/>
      <c r="F262" s="43"/>
      <c r="G262" s="42">
        <v>0</v>
      </c>
      <c r="H262" s="42">
        <f t="shared" si="19"/>
        <v>662436.71</v>
      </c>
      <c r="I262" s="42">
        <v>0</v>
      </c>
      <c r="J262" s="42">
        <v>0</v>
      </c>
      <c r="K262" s="42">
        <v>0</v>
      </c>
      <c r="L262" s="42">
        <v>0</v>
      </c>
      <c r="M262" s="42" t="s">
        <v>133</v>
      </c>
      <c r="N262" s="42">
        <v>0</v>
      </c>
      <c r="O262" s="42">
        <v>0</v>
      </c>
      <c r="P262" s="42">
        <f t="shared" si="20"/>
        <v>-662436.71</v>
      </c>
      <c r="Q262" s="42">
        <v>0</v>
      </c>
      <c r="R262" s="42">
        <v>0</v>
      </c>
      <c r="S262" s="42">
        <v>0</v>
      </c>
      <c r="T262" s="42">
        <v>0</v>
      </c>
      <c r="U262" s="42">
        <v>0</v>
      </c>
      <c r="V262" s="42">
        <v>0</v>
      </c>
      <c r="W262" s="42">
        <v>0</v>
      </c>
      <c r="X262" s="42">
        <v>0</v>
      </c>
      <c r="Y262" s="42">
        <v>0</v>
      </c>
      <c r="Z262" s="42">
        <v>0</v>
      </c>
      <c r="AA262" s="43">
        <f t="shared" si="21"/>
        <v>0</v>
      </c>
    </row>
    <row r="263" spans="2:27" s="44" customFormat="1" ht="12.75" customHeight="1">
      <c r="B263" s="39">
        <v>51113010203</v>
      </c>
      <c r="C263" s="45" t="s">
        <v>666</v>
      </c>
      <c r="D263" s="40">
        <f>-VLOOKUP(B263,'BG 2023'!A:C,3,FALSE)</f>
        <v>623432</v>
      </c>
      <c r="E263" s="43"/>
      <c r="F263" s="43"/>
      <c r="G263" s="42">
        <v>0</v>
      </c>
      <c r="H263" s="42">
        <f t="shared" si="19"/>
        <v>623432</v>
      </c>
      <c r="I263" s="42">
        <v>0</v>
      </c>
      <c r="J263" s="42">
        <v>0</v>
      </c>
      <c r="K263" s="42">
        <v>0</v>
      </c>
      <c r="L263" s="42">
        <v>0</v>
      </c>
      <c r="M263" s="42" t="s">
        <v>133</v>
      </c>
      <c r="N263" s="42">
        <v>0</v>
      </c>
      <c r="O263" s="42">
        <v>0</v>
      </c>
      <c r="P263" s="42">
        <f t="shared" si="20"/>
        <v>-623432</v>
      </c>
      <c r="Q263" s="42">
        <v>0</v>
      </c>
      <c r="R263" s="42">
        <v>0</v>
      </c>
      <c r="S263" s="42">
        <v>0</v>
      </c>
      <c r="T263" s="42">
        <v>0</v>
      </c>
      <c r="U263" s="42">
        <v>0</v>
      </c>
      <c r="V263" s="42">
        <v>0</v>
      </c>
      <c r="W263" s="42">
        <v>0</v>
      </c>
      <c r="X263" s="42">
        <v>0</v>
      </c>
      <c r="Y263" s="42">
        <v>0</v>
      </c>
      <c r="Z263" s="42">
        <v>0</v>
      </c>
      <c r="AA263" s="43">
        <f t="shared" si="21"/>
        <v>0</v>
      </c>
    </row>
    <row r="264" spans="2:27" s="44" customFormat="1" ht="12.75" customHeight="1">
      <c r="B264" s="39">
        <v>51113010205</v>
      </c>
      <c r="C264" s="45" t="s">
        <v>410</v>
      </c>
      <c r="D264" s="40">
        <f>-VLOOKUP(B264,'BG 2023'!A:C,3,FALSE)</f>
        <v>2476704</v>
      </c>
      <c r="E264" s="43"/>
      <c r="F264" s="43"/>
      <c r="G264" s="42">
        <v>0</v>
      </c>
      <c r="H264" s="42">
        <f t="shared" si="19"/>
        <v>2476704</v>
      </c>
      <c r="I264" s="42">
        <v>0</v>
      </c>
      <c r="J264" s="42">
        <v>0</v>
      </c>
      <c r="K264" s="42">
        <v>0</v>
      </c>
      <c r="L264" s="42">
        <v>0</v>
      </c>
      <c r="M264" s="42" t="s">
        <v>133</v>
      </c>
      <c r="N264" s="42">
        <v>0</v>
      </c>
      <c r="O264" s="42">
        <v>0</v>
      </c>
      <c r="P264" s="42">
        <f t="shared" si="20"/>
        <v>-2476704</v>
      </c>
      <c r="Q264" s="42">
        <v>0</v>
      </c>
      <c r="R264" s="42">
        <v>0</v>
      </c>
      <c r="S264" s="42">
        <v>0</v>
      </c>
      <c r="T264" s="42">
        <v>0</v>
      </c>
      <c r="U264" s="42">
        <v>0</v>
      </c>
      <c r="V264" s="42">
        <v>0</v>
      </c>
      <c r="W264" s="42">
        <v>0</v>
      </c>
      <c r="X264" s="42">
        <v>0</v>
      </c>
      <c r="Y264" s="42">
        <v>0</v>
      </c>
      <c r="Z264" s="42">
        <v>0</v>
      </c>
      <c r="AA264" s="43">
        <f t="shared" si="21"/>
        <v>0</v>
      </c>
    </row>
    <row r="265" spans="2:27" s="44" customFormat="1" ht="12.75" customHeight="1">
      <c r="B265" s="39">
        <v>51113010206</v>
      </c>
      <c r="C265" s="45" t="s">
        <v>411</v>
      </c>
      <c r="D265" s="40">
        <f>-VLOOKUP(B265,'BG 2023'!A:C,3,FALSE)</f>
        <v>834674.76</v>
      </c>
      <c r="E265" s="43"/>
      <c r="F265" s="43">
        <f>+E267</f>
        <v>0</v>
      </c>
      <c r="G265" s="42">
        <v>0</v>
      </c>
      <c r="H265" s="42">
        <f t="shared" si="19"/>
        <v>834674.76</v>
      </c>
      <c r="I265" s="42">
        <v>0</v>
      </c>
      <c r="J265" s="42">
        <v>0</v>
      </c>
      <c r="K265" s="42">
        <v>0</v>
      </c>
      <c r="L265" s="42">
        <v>0</v>
      </c>
      <c r="M265" s="42" t="s">
        <v>133</v>
      </c>
      <c r="N265" s="42">
        <v>0</v>
      </c>
      <c r="O265" s="42">
        <v>0</v>
      </c>
      <c r="P265" s="42">
        <f t="shared" si="20"/>
        <v>-834674.76</v>
      </c>
      <c r="Q265" s="42">
        <v>0</v>
      </c>
      <c r="R265" s="42">
        <v>0</v>
      </c>
      <c r="S265" s="42">
        <v>0</v>
      </c>
      <c r="T265" s="42">
        <v>0</v>
      </c>
      <c r="U265" s="42">
        <v>0</v>
      </c>
      <c r="V265" s="42">
        <v>0</v>
      </c>
      <c r="W265" s="42">
        <v>0</v>
      </c>
      <c r="X265" s="42">
        <v>0</v>
      </c>
      <c r="Y265" s="42">
        <v>0</v>
      </c>
      <c r="Z265" s="42">
        <v>0</v>
      </c>
      <c r="AA265" s="43">
        <f t="shared" si="21"/>
        <v>0</v>
      </c>
    </row>
    <row r="266" spans="2:27" s="44" customFormat="1" ht="12.75" customHeight="1">
      <c r="B266" s="39">
        <v>51113010207</v>
      </c>
      <c r="C266" s="45" t="s">
        <v>412</v>
      </c>
      <c r="D266" s="40">
        <f>-VLOOKUP(B266,'BG 2023'!A:C,3,FALSE)</f>
        <v>3143810</v>
      </c>
      <c r="E266" s="43"/>
      <c r="F266" s="43"/>
      <c r="G266" s="42">
        <v>0</v>
      </c>
      <c r="H266" s="42">
        <f t="shared" si="19"/>
        <v>3143810</v>
      </c>
      <c r="I266" s="42">
        <v>0</v>
      </c>
      <c r="J266" s="42">
        <v>0</v>
      </c>
      <c r="K266" s="42">
        <v>0</v>
      </c>
      <c r="L266" s="42">
        <v>0</v>
      </c>
      <c r="M266" s="42" t="s">
        <v>133</v>
      </c>
      <c r="N266" s="42">
        <v>0</v>
      </c>
      <c r="O266" s="42">
        <v>0</v>
      </c>
      <c r="P266" s="42">
        <f t="shared" si="20"/>
        <v>-3143810</v>
      </c>
      <c r="Q266" s="42">
        <v>0</v>
      </c>
      <c r="R266" s="42">
        <v>0</v>
      </c>
      <c r="S266" s="42">
        <v>0</v>
      </c>
      <c r="T266" s="42">
        <v>0</v>
      </c>
      <c r="U266" s="42">
        <v>0</v>
      </c>
      <c r="V266" s="42">
        <v>0</v>
      </c>
      <c r="W266" s="42">
        <v>0</v>
      </c>
      <c r="X266" s="42">
        <v>0</v>
      </c>
      <c r="Y266" s="42">
        <v>0</v>
      </c>
      <c r="Z266" s="42">
        <v>0</v>
      </c>
      <c r="AA266" s="43">
        <f t="shared" si="21"/>
        <v>0</v>
      </c>
    </row>
    <row r="267" spans="2:27" s="44" customFormat="1" ht="12.75" customHeight="1">
      <c r="B267" s="39">
        <v>51113010208</v>
      </c>
      <c r="C267" s="45" t="s">
        <v>667</v>
      </c>
      <c r="D267" s="40">
        <f>-VLOOKUP(B267,'BG 2023'!A:C,3,FALSE)</f>
        <v>370.68</v>
      </c>
      <c r="E267" s="41"/>
      <c r="F267" s="41"/>
      <c r="G267" s="42">
        <v>0</v>
      </c>
      <c r="H267" s="42">
        <f t="shared" si="19"/>
        <v>370.68</v>
      </c>
      <c r="I267" s="42">
        <v>0</v>
      </c>
      <c r="J267" s="42">
        <v>0</v>
      </c>
      <c r="K267" s="42">
        <v>0</v>
      </c>
      <c r="L267" s="42">
        <v>0</v>
      </c>
      <c r="M267" s="42" t="s">
        <v>133</v>
      </c>
      <c r="N267" s="42">
        <v>0</v>
      </c>
      <c r="O267" s="42">
        <v>0</v>
      </c>
      <c r="P267" s="42">
        <f t="shared" si="20"/>
        <v>-370.68</v>
      </c>
      <c r="Q267" s="42">
        <v>0</v>
      </c>
      <c r="R267" s="42">
        <v>0</v>
      </c>
      <c r="S267" s="42">
        <v>0</v>
      </c>
      <c r="T267" s="42">
        <v>0</v>
      </c>
      <c r="U267" s="42">
        <v>0</v>
      </c>
      <c r="V267" s="42">
        <v>0</v>
      </c>
      <c r="W267" s="42">
        <v>0</v>
      </c>
      <c r="X267" s="42">
        <v>0</v>
      </c>
      <c r="Y267" s="42">
        <v>0</v>
      </c>
      <c r="Z267" s="42">
        <v>0</v>
      </c>
      <c r="AA267" s="43">
        <f t="shared" si="21"/>
        <v>0</v>
      </c>
    </row>
    <row r="268" spans="2:27" s="44" customFormat="1" ht="12.75" customHeight="1">
      <c r="B268" s="39">
        <v>51113010209</v>
      </c>
      <c r="C268" s="45" t="s">
        <v>668</v>
      </c>
      <c r="D268" s="40">
        <f>-VLOOKUP(B268,'BG 2023'!A:C,3,FALSE)</f>
        <v>18441</v>
      </c>
      <c r="E268" s="43"/>
      <c r="F268" s="43"/>
      <c r="G268" s="42">
        <v>0</v>
      </c>
      <c r="H268" s="42">
        <f t="shared" si="19"/>
        <v>18441</v>
      </c>
      <c r="I268" s="42">
        <v>0</v>
      </c>
      <c r="J268" s="42">
        <v>0</v>
      </c>
      <c r="K268" s="42">
        <v>0</v>
      </c>
      <c r="L268" s="42">
        <v>0</v>
      </c>
      <c r="M268" s="42" t="s">
        <v>133</v>
      </c>
      <c r="N268" s="42">
        <v>0</v>
      </c>
      <c r="O268" s="42">
        <v>0</v>
      </c>
      <c r="P268" s="42">
        <f t="shared" si="20"/>
        <v>-18441</v>
      </c>
      <c r="Q268" s="42">
        <v>0</v>
      </c>
      <c r="R268" s="42">
        <v>0</v>
      </c>
      <c r="S268" s="42">
        <v>0</v>
      </c>
      <c r="T268" s="42">
        <v>0</v>
      </c>
      <c r="U268" s="42">
        <v>0</v>
      </c>
      <c r="V268" s="42">
        <v>0</v>
      </c>
      <c r="W268" s="42">
        <v>0</v>
      </c>
      <c r="X268" s="42">
        <v>0</v>
      </c>
      <c r="Y268" s="42">
        <v>0</v>
      </c>
      <c r="Z268" s="42">
        <v>0</v>
      </c>
      <c r="AA268" s="43">
        <f t="shared" si="21"/>
        <v>0</v>
      </c>
    </row>
    <row r="269" spans="2:27" s="44" customFormat="1" ht="12.75" customHeight="1">
      <c r="B269" s="39">
        <v>51114</v>
      </c>
      <c r="C269" s="45" t="s">
        <v>413</v>
      </c>
      <c r="D269" s="40"/>
      <c r="E269" s="43"/>
      <c r="F269" s="43"/>
      <c r="G269" s="42">
        <v>0</v>
      </c>
      <c r="H269" s="42">
        <f t="shared" si="19"/>
        <v>0</v>
      </c>
      <c r="I269" s="42">
        <v>0</v>
      </c>
      <c r="J269" s="42">
        <v>0</v>
      </c>
      <c r="K269" s="42">
        <v>0</v>
      </c>
      <c r="L269" s="42">
        <v>0</v>
      </c>
      <c r="M269" s="42" t="s">
        <v>133</v>
      </c>
      <c r="N269" s="42">
        <v>0</v>
      </c>
      <c r="O269" s="42">
        <v>0</v>
      </c>
      <c r="P269" s="42">
        <v>0</v>
      </c>
      <c r="Q269" s="42">
        <v>0</v>
      </c>
      <c r="R269" s="42">
        <v>0</v>
      </c>
      <c r="S269" s="42">
        <v>0</v>
      </c>
      <c r="T269" s="42">
        <v>0</v>
      </c>
      <c r="U269" s="42">
        <v>0</v>
      </c>
      <c r="V269" s="42">
        <v>0</v>
      </c>
      <c r="W269" s="42">
        <v>0</v>
      </c>
      <c r="X269" s="42">
        <v>0</v>
      </c>
      <c r="Y269" s="42">
        <v>0</v>
      </c>
      <c r="Z269" s="42">
        <v>0</v>
      </c>
      <c r="AA269" s="43">
        <f t="shared" si="21"/>
        <v>0</v>
      </c>
    </row>
    <row r="270" spans="2:27" s="44" customFormat="1" ht="12.75" customHeight="1">
      <c r="B270" s="39">
        <v>5111401</v>
      </c>
      <c r="C270" s="45" t="s">
        <v>414</v>
      </c>
      <c r="D270" s="40">
        <f>-VLOOKUP(B270,'BG 2023'!A:C,3,FALSE)</f>
        <v>3936689</v>
      </c>
      <c r="E270" s="43"/>
      <c r="F270" s="43"/>
      <c r="G270" s="42">
        <v>0</v>
      </c>
      <c r="H270" s="42">
        <f t="shared" si="19"/>
        <v>3936689</v>
      </c>
      <c r="I270" s="42">
        <v>0</v>
      </c>
      <c r="J270" s="42">
        <v>0</v>
      </c>
      <c r="K270" s="42">
        <v>0</v>
      </c>
      <c r="L270" s="42">
        <v>0</v>
      </c>
      <c r="M270" s="42">
        <f>-H270</f>
        <v>-3936689</v>
      </c>
      <c r="N270" s="42">
        <v>0</v>
      </c>
      <c r="O270" s="42">
        <v>0</v>
      </c>
      <c r="P270" s="42">
        <v>0</v>
      </c>
      <c r="Q270" s="42">
        <v>0</v>
      </c>
      <c r="R270" s="42">
        <v>0</v>
      </c>
      <c r="S270" s="42">
        <v>0</v>
      </c>
      <c r="T270" s="42">
        <v>0</v>
      </c>
      <c r="U270" s="42">
        <v>0</v>
      </c>
      <c r="V270" s="42">
        <v>0</v>
      </c>
      <c r="W270" s="42">
        <v>0</v>
      </c>
      <c r="X270" s="42">
        <v>0</v>
      </c>
      <c r="Y270" s="42">
        <v>0</v>
      </c>
      <c r="Z270" s="42">
        <v>0</v>
      </c>
      <c r="AA270" s="43">
        <f t="shared" si="21"/>
        <v>0</v>
      </c>
    </row>
    <row r="271" spans="2:27" s="44" customFormat="1" ht="12.75" customHeight="1">
      <c r="B271" s="39">
        <v>5111203</v>
      </c>
      <c r="C271" s="45" t="s">
        <v>415</v>
      </c>
      <c r="D271" s="40">
        <f>-VLOOKUP(B271,'BG 2023'!A:C,3,FALSE)</f>
        <v>2942670</v>
      </c>
      <c r="E271" s="43"/>
      <c r="F271" s="43">
        <f>+E272</f>
        <v>0</v>
      </c>
      <c r="G271" s="42">
        <v>0</v>
      </c>
      <c r="H271" s="42">
        <f t="shared" si="19"/>
        <v>2942670</v>
      </c>
      <c r="I271" s="42">
        <v>0</v>
      </c>
      <c r="J271" s="42">
        <v>0</v>
      </c>
      <c r="K271" s="42">
        <v>0</v>
      </c>
      <c r="L271" s="42">
        <v>0</v>
      </c>
      <c r="M271" s="42">
        <f>-H271</f>
        <v>-2942670</v>
      </c>
      <c r="N271" s="42">
        <v>0</v>
      </c>
      <c r="O271" s="42">
        <v>0</v>
      </c>
      <c r="P271" s="42">
        <v>0</v>
      </c>
      <c r="Q271" s="42">
        <v>0</v>
      </c>
      <c r="R271" s="42">
        <v>0</v>
      </c>
      <c r="S271" s="42">
        <v>0</v>
      </c>
      <c r="T271" s="42">
        <v>0</v>
      </c>
      <c r="U271" s="42">
        <v>0</v>
      </c>
      <c r="V271" s="42">
        <v>0</v>
      </c>
      <c r="W271" s="42">
        <v>0</v>
      </c>
      <c r="X271" s="42">
        <v>0</v>
      </c>
      <c r="Y271" s="42">
        <v>0</v>
      </c>
      <c r="Z271" s="42">
        <v>0</v>
      </c>
      <c r="AA271" s="43">
        <f t="shared" si="21"/>
        <v>0</v>
      </c>
    </row>
    <row r="272" spans="2:27" s="44" customFormat="1" ht="12.75" customHeight="1">
      <c r="B272" s="39">
        <v>5112</v>
      </c>
      <c r="C272" s="45" t="s">
        <v>416</v>
      </c>
      <c r="D272" s="40"/>
      <c r="E272" s="41"/>
      <c r="F272" s="41"/>
      <c r="G272" s="42">
        <v>0</v>
      </c>
      <c r="H272" s="42">
        <f t="shared" si="19"/>
        <v>0</v>
      </c>
      <c r="I272" s="42">
        <v>0</v>
      </c>
      <c r="J272" s="42">
        <v>0</v>
      </c>
      <c r="K272" s="42">
        <v>0</v>
      </c>
      <c r="L272" s="42">
        <v>0</v>
      </c>
      <c r="M272" s="42" t="s">
        <v>133</v>
      </c>
      <c r="N272" s="42">
        <v>0</v>
      </c>
      <c r="O272" s="42">
        <v>0</v>
      </c>
      <c r="P272" s="42">
        <v>0</v>
      </c>
      <c r="Q272" s="42">
        <v>0</v>
      </c>
      <c r="R272" s="42">
        <v>0</v>
      </c>
      <c r="S272" s="42">
        <v>0</v>
      </c>
      <c r="T272" s="42">
        <v>0</v>
      </c>
      <c r="U272" s="42">
        <v>0</v>
      </c>
      <c r="V272" s="42">
        <v>0</v>
      </c>
      <c r="W272" s="42">
        <v>0</v>
      </c>
      <c r="X272" s="42">
        <v>0</v>
      </c>
      <c r="Y272" s="42">
        <v>0</v>
      </c>
      <c r="Z272" s="42">
        <v>0</v>
      </c>
      <c r="AA272" s="43">
        <f t="shared" si="21"/>
        <v>0</v>
      </c>
    </row>
    <row r="273" spans="2:27" s="44" customFormat="1" ht="12.75" customHeight="1">
      <c r="B273" s="39">
        <v>511201</v>
      </c>
      <c r="C273" s="45" t="s">
        <v>669</v>
      </c>
      <c r="D273" s="40">
        <f>-VLOOKUP(B273,'BG 2023'!A:C,3,FALSE)</f>
        <v>26000000</v>
      </c>
      <c r="E273" s="43"/>
      <c r="F273" s="43"/>
      <c r="G273" s="42">
        <v>0</v>
      </c>
      <c r="H273" s="42">
        <f t="shared" si="19"/>
        <v>26000000</v>
      </c>
      <c r="I273" s="42">
        <v>0</v>
      </c>
      <c r="J273" s="42">
        <v>0</v>
      </c>
      <c r="K273" s="42">
        <v>0</v>
      </c>
      <c r="L273" s="42">
        <v>0</v>
      </c>
      <c r="M273" s="42">
        <f>-H273</f>
        <v>-26000000</v>
      </c>
      <c r="N273" s="42">
        <v>0</v>
      </c>
      <c r="O273" s="42">
        <v>0</v>
      </c>
      <c r="P273" s="42">
        <v>0</v>
      </c>
      <c r="Q273" s="42">
        <v>0</v>
      </c>
      <c r="R273" s="42">
        <v>0</v>
      </c>
      <c r="S273" s="42">
        <v>0</v>
      </c>
      <c r="T273" s="42">
        <v>0</v>
      </c>
      <c r="U273" s="42">
        <v>0</v>
      </c>
      <c r="V273" s="42">
        <v>0</v>
      </c>
      <c r="W273" s="42">
        <v>0</v>
      </c>
      <c r="X273" s="42">
        <v>0</v>
      </c>
      <c r="Y273" s="42">
        <v>0</v>
      </c>
      <c r="Z273" s="42">
        <v>0</v>
      </c>
      <c r="AA273" s="43">
        <f t="shared" si="21"/>
        <v>0</v>
      </c>
    </row>
    <row r="274" spans="2:27" s="44" customFormat="1" ht="12.75" customHeight="1">
      <c r="B274" s="39">
        <v>511206</v>
      </c>
      <c r="C274" s="45" t="s">
        <v>417</v>
      </c>
      <c r="D274" s="40">
        <f>-VLOOKUP(B274,'BG 2023'!A:C,3,FALSE)</f>
        <v>5514704</v>
      </c>
      <c r="E274" s="43"/>
      <c r="F274" s="43"/>
      <c r="G274" s="42">
        <v>0</v>
      </c>
      <c r="H274" s="42">
        <f t="shared" si="19"/>
        <v>5514704</v>
      </c>
      <c r="I274" s="42">
        <v>0</v>
      </c>
      <c r="J274" s="42">
        <v>0</v>
      </c>
      <c r="K274" s="42">
        <v>0</v>
      </c>
      <c r="L274" s="42">
        <v>0</v>
      </c>
      <c r="M274" s="42">
        <f>-H274</f>
        <v>-5514704</v>
      </c>
      <c r="N274" s="42">
        <v>0</v>
      </c>
      <c r="O274" s="42">
        <v>0</v>
      </c>
      <c r="P274" s="42">
        <v>0</v>
      </c>
      <c r="Q274" s="42">
        <v>0</v>
      </c>
      <c r="R274" s="42">
        <v>0</v>
      </c>
      <c r="S274" s="42">
        <v>0</v>
      </c>
      <c r="T274" s="42">
        <v>0</v>
      </c>
      <c r="U274" s="42">
        <v>0</v>
      </c>
      <c r="V274" s="42">
        <v>0</v>
      </c>
      <c r="W274" s="42">
        <v>0</v>
      </c>
      <c r="X274" s="42">
        <v>0</v>
      </c>
      <c r="Y274" s="42">
        <v>0</v>
      </c>
      <c r="Z274" s="42">
        <v>0</v>
      </c>
      <c r="AA274" s="43">
        <f t="shared" si="21"/>
        <v>0</v>
      </c>
    </row>
    <row r="275" spans="2:27" s="44" customFormat="1" ht="12.75" customHeight="1">
      <c r="B275" s="39">
        <v>5113</v>
      </c>
      <c r="C275" s="45" t="s">
        <v>418</v>
      </c>
      <c r="D275" s="40"/>
      <c r="E275" s="43"/>
      <c r="F275" s="43"/>
      <c r="G275" s="42">
        <v>0</v>
      </c>
      <c r="H275" s="42">
        <f t="shared" si="19"/>
        <v>0</v>
      </c>
      <c r="I275" s="42">
        <v>0</v>
      </c>
      <c r="J275" s="42">
        <v>0</v>
      </c>
      <c r="K275" s="42">
        <v>0</v>
      </c>
      <c r="L275" s="42">
        <v>0</v>
      </c>
      <c r="M275" s="42" t="s">
        <v>133</v>
      </c>
      <c r="N275" s="42">
        <v>0</v>
      </c>
      <c r="O275" s="42">
        <v>0</v>
      </c>
      <c r="P275" s="42">
        <v>0</v>
      </c>
      <c r="Q275" s="42">
        <v>0</v>
      </c>
      <c r="R275" s="42">
        <v>0</v>
      </c>
      <c r="S275" s="42">
        <v>0</v>
      </c>
      <c r="T275" s="42">
        <v>0</v>
      </c>
      <c r="U275" s="42">
        <v>0</v>
      </c>
      <c r="V275" s="42">
        <v>0</v>
      </c>
      <c r="W275" s="42">
        <v>0</v>
      </c>
      <c r="X275" s="42">
        <v>0</v>
      </c>
      <c r="Y275" s="42">
        <v>0</v>
      </c>
      <c r="Z275" s="42">
        <v>0</v>
      </c>
      <c r="AA275" s="43">
        <f t="shared" si="21"/>
        <v>0</v>
      </c>
    </row>
    <row r="276" spans="2:27" s="44" customFormat="1" ht="12.75" customHeight="1">
      <c r="B276" s="39">
        <v>511301</v>
      </c>
      <c r="C276" s="45" t="s">
        <v>419</v>
      </c>
      <c r="D276" s="40"/>
      <c r="E276" s="43"/>
      <c r="F276" s="43"/>
      <c r="G276" s="42">
        <v>0</v>
      </c>
      <c r="H276" s="42">
        <f t="shared" si="19"/>
        <v>0</v>
      </c>
      <c r="I276" s="42">
        <v>0</v>
      </c>
      <c r="J276" s="42">
        <v>0</v>
      </c>
      <c r="K276" s="42">
        <v>0</v>
      </c>
      <c r="L276" s="42">
        <v>0</v>
      </c>
      <c r="M276" s="42" t="s">
        <v>133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42">
        <v>0</v>
      </c>
      <c r="T276" s="42">
        <v>0</v>
      </c>
      <c r="U276" s="42">
        <v>0</v>
      </c>
      <c r="V276" s="42">
        <v>0</v>
      </c>
      <c r="W276" s="42">
        <v>0</v>
      </c>
      <c r="X276" s="42">
        <v>0</v>
      </c>
      <c r="Y276" s="42">
        <v>0</v>
      </c>
      <c r="Z276" s="42">
        <v>0</v>
      </c>
      <c r="AA276" s="43">
        <f t="shared" si="21"/>
        <v>0</v>
      </c>
    </row>
    <row r="277" spans="2:27" s="44" customFormat="1" ht="12.75" customHeight="1">
      <c r="B277" s="39">
        <v>51130101</v>
      </c>
      <c r="C277" s="45" t="s">
        <v>420</v>
      </c>
      <c r="D277" s="40">
        <f>-VLOOKUP(B277,'BG 2023'!A:C,3,FALSE)</f>
        <v>157600000</v>
      </c>
      <c r="E277" s="43"/>
      <c r="F277" s="43">
        <f>+E279</f>
        <v>0</v>
      </c>
      <c r="G277" s="42">
        <v>0</v>
      </c>
      <c r="H277" s="42">
        <f t="shared" si="19"/>
        <v>157600000</v>
      </c>
      <c r="I277" s="42">
        <v>0</v>
      </c>
      <c r="J277" s="42">
        <f>-H277</f>
        <v>-157600000</v>
      </c>
      <c r="K277" s="42">
        <v>0</v>
      </c>
      <c r="L277" s="42">
        <v>0</v>
      </c>
      <c r="M277" s="42" t="s">
        <v>133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42">
        <v>0</v>
      </c>
      <c r="U277" s="42">
        <v>0</v>
      </c>
      <c r="V277" s="42">
        <v>0</v>
      </c>
      <c r="W277" s="42">
        <v>0</v>
      </c>
      <c r="X277" s="42">
        <v>0</v>
      </c>
      <c r="Y277" s="42">
        <v>0</v>
      </c>
      <c r="Z277" s="42">
        <v>0</v>
      </c>
      <c r="AA277" s="43">
        <f t="shared" si="21"/>
        <v>0</v>
      </c>
    </row>
    <row r="278" spans="2:27" s="44" customFormat="1" ht="12.75" customHeight="1">
      <c r="B278" s="39">
        <v>51130104</v>
      </c>
      <c r="C278" s="45" t="s">
        <v>421</v>
      </c>
      <c r="D278" s="40">
        <f>-VLOOKUP(B278,'BG 2023'!A:C,3,FALSE)</f>
        <v>25295671</v>
      </c>
      <c r="E278" s="43"/>
      <c r="F278" s="43"/>
      <c r="G278" s="42">
        <v>0</v>
      </c>
      <c r="H278" s="42">
        <f t="shared" si="19"/>
        <v>25295671</v>
      </c>
      <c r="I278" s="42">
        <v>0</v>
      </c>
      <c r="J278" s="42">
        <f>-H278</f>
        <v>-25295671</v>
      </c>
      <c r="K278" s="42">
        <v>0</v>
      </c>
      <c r="L278" s="42">
        <v>0</v>
      </c>
      <c r="M278" s="42" t="s">
        <v>133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42">
        <v>0</v>
      </c>
      <c r="V278" s="42">
        <v>0</v>
      </c>
      <c r="W278" s="42">
        <v>0</v>
      </c>
      <c r="X278" s="42">
        <v>0</v>
      </c>
      <c r="Y278" s="42">
        <v>0</v>
      </c>
      <c r="Z278" s="42">
        <v>0</v>
      </c>
      <c r="AA278" s="43">
        <f t="shared" si="21"/>
        <v>0</v>
      </c>
    </row>
    <row r="279" spans="2:27" s="44" customFormat="1" ht="12.75" customHeight="1">
      <c r="B279" s="39">
        <v>51130107</v>
      </c>
      <c r="C279" s="45" t="s">
        <v>422</v>
      </c>
      <c r="D279" s="40">
        <f>-VLOOKUP(B279,'BG 2023'!A:C,3,FALSE)</f>
        <v>26913926</v>
      </c>
      <c r="E279" s="41"/>
      <c r="F279" s="41"/>
      <c r="G279" s="42">
        <v>0</v>
      </c>
      <c r="H279" s="42">
        <f t="shared" si="19"/>
        <v>26913926</v>
      </c>
      <c r="I279" s="42">
        <v>0</v>
      </c>
      <c r="J279" s="42">
        <v>0</v>
      </c>
      <c r="K279" s="42">
        <v>0</v>
      </c>
      <c r="L279" s="42">
        <v>0</v>
      </c>
      <c r="M279" s="42">
        <f>-H279</f>
        <v>-26913926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42">
        <v>0</v>
      </c>
      <c r="W279" s="42">
        <v>0</v>
      </c>
      <c r="X279" s="42">
        <v>0</v>
      </c>
      <c r="Y279" s="42">
        <v>0</v>
      </c>
      <c r="Z279" s="42">
        <v>0</v>
      </c>
      <c r="AA279" s="43">
        <f t="shared" si="21"/>
        <v>0</v>
      </c>
    </row>
    <row r="280" spans="2:27" s="44" customFormat="1" ht="12.75" customHeight="1">
      <c r="B280" s="39">
        <v>51130110</v>
      </c>
      <c r="C280" s="45" t="s">
        <v>670</v>
      </c>
      <c r="D280" s="40">
        <f>-VLOOKUP(B280,'BG 2023'!A:C,3,FALSE)</f>
        <v>5650000</v>
      </c>
      <c r="E280" s="43"/>
      <c r="F280" s="43"/>
      <c r="G280" s="42">
        <v>0</v>
      </c>
      <c r="H280" s="42">
        <f t="shared" si="19"/>
        <v>5650000</v>
      </c>
      <c r="I280" s="42">
        <v>0</v>
      </c>
      <c r="J280" s="42">
        <v>0</v>
      </c>
      <c r="K280" s="42">
        <v>0</v>
      </c>
      <c r="L280" s="42">
        <v>0</v>
      </c>
      <c r="M280" s="42">
        <f>-H280</f>
        <v>-565000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42">
        <v>0</v>
      </c>
      <c r="X280" s="42">
        <v>0</v>
      </c>
      <c r="Y280" s="42">
        <v>0</v>
      </c>
      <c r="Z280" s="42">
        <v>0</v>
      </c>
      <c r="AA280" s="43">
        <f t="shared" si="21"/>
        <v>0</v>
      </c>
    </row>
    <row r="281" spans="2:27" s="44" customFormat="1" ht="12.75" customHeight="1">
      <c r="B281" s="39">
        <v>51130112</v>
      </c>
      <c r="C281" s="45" t="s">
        <v>423</v>
      </c>
      <c r="D281" s="40">
        <f>-VLOOKUP(B281,'BG 2023'!A:C,3,FALSE)</f>
        <v>7678630.9199999999</v>
      </c>
      <c r="E281" s="43"/>
      <c r="F281" s="43"/>
      <c r="G281" s="42">
        <v>0</v>
      </c>
      <c r="H281" s="42">
        <f t="shared" si="19"/>
        <v>7678630.9199999999</v>
      </c>
      <c r="I281" s="42">
        <v>0</v>
      </c>
      <c r="J281" s="42">
        <v>0</v>
      </c>
      <c r="K281" s="42">
        <v>0</v>
      </c>
      <c r="L281" s="42">
        <v>0</v>
      </c>
      <c r="M281" s="42">
        <f>-H281</f>
        <v>-7678630.9199999999</v>
      </c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42">
        <v>0</v>
      </c>
      <c r="Y281" s="42">
        <v>0</v>
      </c>
      <c r="Z281" s="42">
        <v>0</v>
      </c>
      <c r="AA281" s="43">
        <f t="shared" si="21"/>
        <v>0</v>
      </c>
    </row>
    <row r="282" spans="2:27" s="44" customFormat="1" ht="12.75" customHeight="1">
      <c r="B282" s="39">
        <v>51130113</v>
      </c>
      <c r="C282" s="45" t="s">
        <v>424</v>
      </c>
      <c r="D282" s="40">
        <f>-VLOOKUP(B282,'BG 2023'!A:C,3,FALSE)</f>
        <v>15658500</v>
      </c>
      <c r="E282" s="43"/>
      <c r="F282" s="43"/>
      <c r="G282" s="42">
        <v>0</v>
      </c>
      <c r="H282" s="42">
        <f t="shared" si="19"/>
        <v>15658500</v>
      </c>
      <c r="I282" s="42">
        <v>0</v>
      </c>
      <c r="J282" s="42">
        <f>-H282</f>
        <v>-15658500</v>
      </c>
      <c r="K282" s="42">
        <v>0</v>
      </c>
      <c r="L282" s="42">
        <v>0</v>
      </c>
      <c r="M282" s="42" t="s">
        <v>133</v>
      </c>
      <c r="N282" s="42">
        <v>0</v>
      </c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42">
        <v>0</v>
      </c>
      <c r="Z282" s="42">
        <v>0</v>
      </c>
      <c r="AA282" s="43">
        <f t="shared" si="21"/>
        <v>0</v>
      </c>
    </row>
    <row r="283" spans="2:27" s="44" customFormat="1" ht="12.75" customHeight="1">
      <c r="B283" s="39">
        <v>511303</v>
      </c>
      <c r="C283" s="45" t="s">
        <v>425</v>
      </c>
      <c r="D283" s="40"/>
      <c r="E283" s="43"/>
      <c r="F283" s="43"/>
      <c r="G283" s="42">
        <v>0</v>
      </c>
      <c r="H283" s="42">
        <f t="shared" si="19"/>
        <v>0</v>
      </c>
      <c r="I283" s="42">
        <v>0</v>
      </c>
      <c r="J283" s="42">
        <v>0</v>
      </c>
      <c r="K283" s="42">
        <v>0</v>
      </c>
      <c r="L283" s="42">
        <v>0</v>
      </c>
      <c r="M283" s="42" t="s">
        <v>133</v>
      </c>
      <c r="N283" s="42">
        <v>0</v>
      </c>
      <c r="O283" s="42">
        <v>0</v>
      </c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42">
        <v>0</v>
      </c>
      <c r="AA283" s="43">
        <f t="shared" si="21"/>
        <v>0</v>
      </c>
    </row>
    <row r="284" spans="2:27" s="44" customFormat="1" ht="12.75" customHeight="1">
      <c r="B284" s="39">
        <v>51130301</v>
      </c>
      <c r="C284" s="45" t="s">
        <v>671</v>
      </c>
      <c r="D284" s="40">
        <f>-VLOOKUP(B284,'BG 2023'!A:C,3,FALSE)</f>
        <v>97843798</v>
      </c>
      <c r="E284" s="43"/>
      <c r="F284" s="43">
        <f>+E286</f>
        <v>0</v>
      </c>
      <c r="G284" s="42">
        <v>0</v>
      </c>
      <c r="H284" s="42">
        <f t="shared" si="19"/>
        <v>97843798</v>
      </c>
      <c r="I284" s="42">
        <v>0</v>
      </c>
      <c r="J284" s="42">
        <v>0</v>
      </c>
      <c r="K284" s="42">
        <v>0</v>
      </c>
      <c r="L284" s="42">
        <v>0</v>
      </c>
      <c r="M284" s="42">
        <f>-H284</f>
        <v>-97843798</v>
      </c>
      <c r="N284" s="42">
        <v>0</v>
      </c>
      <c r="O284" s="42">
        <v>0</v>
      </c>
      <c r="P284" s="42">
        <v>0</v>
      </c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2">
        <v>0</v>
      </c>
      <c r="AA284" s="43">
        <f t="shared" si="21"/>
        <v>0</v>
      </c>
    </row>
    <row r="285" spans="2:27" s="44" customFormat="1" ht="12.75" customHeight="1">
      <c r="B285" s="39">
        <v>51130303</v>
      </c>
      <c r="C285" s="45" t="s">
        <v>426</v>
      </c>
      <c r="D285" s="40">
        <f>-VLOOKUP(B285,'BG 2023'!A:C,3,FALSE)</f>
        <v>1529405.72</v>
      </c>
      <c r="E285" s="43"/>
      <c r="F285" s="43"/>
      <c r="G285" s="42">
        <v>0</v>
      </c>
      <c r="H285" s="42">
        <f t="shared" si="19"/>
        <v>1529405.72</v>
      </c>
      <c r="I285" s="42">
        <v>0</v>
      </c>
      <c r="J285" s="42">
        <v>0</v>
      </c>
      <c r="K285" s="42">
        <v>0</v>
      </c>
      <c r="L285" s="42">
        <v>0</v>
      </c>
      <c r="M285" s="42">
        <f t="shared" ref="M285:M301" si="22">-H285</f>
        <v>-1529405.72</v>
      </c>
      <c r="N285" s="42">
        <v>0</v>
      </c>
      <c r="O285" s="42">
        <v>0</v>
      </c>
      <c r="P285" s="42">
        <v>0</v>
      </c>
      <c r="Q285" s="42">
        <v>0</v>
      </c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2">
        <v>0</v>
      </c>
      <c r="AA285" s="43">
        <f t="shared" si="21"/>
        <v>0</v>
      </c>
    </row>
    <row r="286" spans="2:27" s="44" customFormat="1" ht="12.75" customHeight="1">
      <c r="B286" s="39">
        <v>51130304</v>
      </c>
      <c r="C286" s="45" t="s">
        <v>427</v>
      </c>
      <c r="D286" s="40">
        <f>-VLOOKUP(B286,'BG 2023'!A:C,3,FALSE)</f>
        <v>12660868.689999999</v>
      </c>
      <c r="E286" s="41"/>
      <c r="F286" s="41"/>
      <c r="G286" s="42">
        <v>0</v>
      </c>
      <c r="H286" s="42">
        <f t="shared" si="19"/>
        <v>12660868.689999999</v>
      </c>
      <c r="I286" s="42">
        <v>0</v>
      </c>
      <c r="J286" s="42">
        <v>0</v>
      </c>
      <c r="K286" s="42">
        <v>0</v>
      </c>
      <c r="L286" s="42">
        <v>0</v>
      </c>
      <c r="M286" s="42">
        <f t="shared" si="22"/>
        <v>-12660868.689999999</v>
      </c>
      <c r="N286" s="42">
        <v>0</v>
      </c>
      <c r="O286" s="42">
        <v>0</v>
      </c>
      <c r="P286" s="42">
        <v>0</v>
      </c>
      <c r="Q286" s="42">
        <v>0</v>
      </c>
      <c r="R286" s="42">
        <v>0</v>
      </c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2">
        <v>0</v>
      </c>
      <c r="AA286" s="43">
        <f t="shared" si="21"/>
        <v>0</v>
      </c>
    </row>
    <row r="287" spans="2:27" s="44" customFormat="1" ht="12.75" customHeight="1">
      <c r="B287" s="39">
        <v>51130305</v>
      </c>
      <c r="C287" s="45" t="s">
        <v>672</v>
      </c>
      <c r="D287" s="40">
        <f>-VLOOKUP(B287,'BG 2023'!A:C,3,FALSE)</f>
        <v>895830</v>
      </c>
      <c r="E287" s="43"/>
      <c r="F287" s="43"/>
      <c r="G287" s="42">
        <v>0</v>
      </c>
      <c r="H287" s="42">
        <f t="shared" si="19"/>
        <v>895830</v>
      </c>
      <c r="I287" s="42">
        <v>0</v>
      </c>
      <c r="J287" s="42">
        <v>0</v>
      </c>
      <c r="K287" s="42">
        <v>0</v>
      </c>
      <c r="L287" s="42">
        <v>0</v>
      </c>
      <c r="M287" s="42">
        <f t="shared" si="22"/>
        <v>-895830</v>
      </c>
      <c r="N287" s="42">
        <v>0</v>
      </c>
      <c r="O287" s="42">
        <v>0</v>
      </c>
      <c r="P287" s="42">
        <v>0</v>
      </c>
      <c r="Q287" s="42">
        <v>0</v>
      </c>
      <c r="R287" s="42">
        <v>0</v>
      </c>
      <c r="S287" s="42">
        <v>0</v>
      </c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2">
        <v>0</v>
      </c>
      <c r="AA287" s="43">
        <f t="shared" si="21"/>
        <v>0</v>
      </c>
    </row>
    <row r="288" spans="2:27" s="44" customFormat="1" ht="12.75" customHeight="1">
      <c r="B288" s="39">
        <v>51130306</v>
      </c>
      <c r="C288" s="45" t="s">
        <v>673</v>
      </c>
      <c r="D288" s="40">
        <f>-VLOOKUP(B288,'BG 2023'!A:C,3,FALSE)</f>
        <v>3863636.36</v>
      </c>
      <c r="E288" s="43"/>
      <c r="F288" s="43"/>
      <c r="G288" s="42">
        <v>0</v>
      </c>
      <c r="H288" s="42">
        <f t="shared" si="19"/>
        <v>3863636.36</v>
      </c>
      <c r="I288" s="42">
        <v>0</v>
      </c>
      <c r="J288" s="42">
        <v>0</v>
      </c>
      <c r="K288" s="42">
        <v>0</v>
      </c>
      <c r="L288" s="42">
        <v>0</v>
      </c>
      <c r="M288" s="42">
        <f t="shared" si="22"/>
        <v>-3863636.36</v>
      </c>
      <c r="N288" s="42">
        <v>0</v>
      </c>
      <c r="O288" s="42">
        <v>0</v>
      </c>
      <c r="P288" s="42">
        <v>0</v>
      </c>
      <c r="Q288" s="42">
        <v>0</v>
      </c>
      <c r="R288" s="42">
        <v>0</v>
      </c>
      <c r="S288" s="42">
        <v>0</v>
      </c>
      <c r="T288" s="42">
        <v>0</v>
      </c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2">
        <v>0</v>
      </c>
      <c r="AA288" s="43">
        <f t="shared" si="21"/>
        <v>0</v>
      </c>
    </row>
    <row r="289" spans="2:27" s="44" customFormat="1" ht="12.75" customHeight="1">
      <c r="B289" s="39">
        <v>511307</v>
      </c>
      <c r="C289" s="45" t="s">
        <v>34</v>
      </c>
      <c r="D289" s="40"/>
      <c r="E289" s="43"/>
      <c r="F289" s="43"/>
      <c r="G289" s="42">
        <v>0</v>
      </c>
      <c r="H289" s="42">
        <f t="shared" si="19"/>
        <v>0</v>
      </c>
      <c r="I289" s="42">
        <v>0</v>
      </c>
      <c r="J289" s="42">
        <v>0</v>
      </c>
      <c r="K289" s="42">
        <v>0</v>
      </c>
      <c r="L289" s="42">
        <v>0</v>
      </c>
      <c r="M289" s="42">
        <f t="shared" si="22"/>
        <v>0</v>
      </c>
      <c r="N289" s="42">
        <v>0</v>
      </c>
      <c r="O289" s="42">
        <v>0</v>
      </c>
      <c r="P289" s="42">
        <v>0</v>
      </c>
      <c r="Q289" s="42">
        <v>0</v>
      </c>
      <c r="R289" s="42">
        <v>0</v>
      </c>
      <c r="S289" s="42">
        <v>0</v>
      </c>
      <c r="T289" s="42">
        <v>0</v>
      </c>
      <c r="U289" s="42">
        <v>0</v>
      </c>
      <c r="V289" s="42">
        <v>0</v>
      </c>
      <c r="W289" s="42">
        <v>0</v>
      </c>
      <c r="X289" s="42">
        <v>0</v>
      </c>
      <c r="Y289" s="42">
        <v>0</v>
      </c>
      <c r="Z289" s="42">
        <v>0</v>
      </c>
      <c r="AA289" s="43">
        <f t="shared" si="21"/>
        <v>0</v>
      </c>
    </row>
    <row r="290" spans="2:27" s="44" customFormat="1" ht="12.75" customHeight="1">
      <c r="B290" s="39">
        <v>51130701</v>
      </c>
      <c r="C290" s="45" t="s">
        <v>428</v>
      </c>
      <c r="D290" s="40">
        <f>-VLOOKUP(B290,'BG 2023'!A:C,3,FALSE)</f>
        <v>3483690</v>
      </c>
      <c r="E290" s="43"/>
      <c r="F290" s="43"/>
      <c r="G290" s="42">
        <v>0</v>
      </c>
      <c r="H290" s="42">
        <f t="shared" si="19"/>
        <v>3483690</v>
      </c>
      <c r="I290" s="42">
        <v>0</v>
      </c>
      <c r="J290" s="42">
        <v>0</v>
      </c>
      <c r="K290" s="42">
        <v>0</v>
      </c>
      <c r="L290" s="42">
        <v>0</v>
      </c>
      <c r="M290" s="42">
        <f t="shared" si="22"/>
        <v>-3483690</v>
      </c>
      <c r="N290" s="42">
        <v>0</v>
      </c>
      <c r="O290" s="42">
        <v>0</v>
      </c>
      <c r="P290" s="42">
        <v>0</v>
      </c>
      <c r="Q290" s="42">
        <v>0</v>
      </c>
      <c r="R290" s="42">
        <v>0</v>
      </c>
      <c r="S290" s="42">
        <v>0</v>
      </c>
      <c r="T290" s="42">
        <v>0</v>
      </c>
      <c r="U290" s="42">
        <v>0</v>
      </c>
      <c r="V290" s="42">
        <v>0</v>
      </c>
      <c r="W290" s="42">
        <v>0</v>
      </c>
      <c r="X290" s="42">
        <v>0</v>
      </c>
      <c r="Y290" s="42">
        <v>0</v>
      </c>
      <c r="Z290" s="42">
        <v>0</v>
      </c>
      <c r="AA290" s="43">
        <f t="shared" si="21"/>
        <v>0</v>
      </c>
    </row>
    <row r="291" spans="2:27" s="44" customFormat="1" ht="12.75" customHeight="1">
      <c r="B291" s="39">
        <v>511308</v>
      </c>
      <c r="C291" s="45" t="s">
        <v>37</v>
      </c>
      <c r="D291" s="40"/>
      <c r="E291" s="43"/>
      <c r="F291" s="43">
        <f>+E293</f>
        <v>0</v>
      </c>
      <c r="G291" s="42">
        <v>0</v>
      </c>
      <c r="H291" s="42">
        <f t="shared" si="19"/>
        <v>0</v>
      </c>
      <c r="I291" s="42">
        <v>0</v>
      </c>
      <c r="J291" s="42">
        <v>0</v>
      </c>
      <c r="K291" s="42">
        <v>0</v>
      </c>
      <c r="L291" s="42">
        <v>0</v>
      </c>
      <c r="M291" s="42">
        <f t="shared" si="22"/>
        <v>0</v>
      </c>
      <c r="N291" s="42">
        <v>0</v>
      </c>
      <c r="O291" s="42">
        <v>0</v>
      </c>
      <c r="P291" s="42">
        <v>0</v>
      </c>
      <c r="Q291" s="42">
        <v>0</v>
      </c>
      <c r="R291" s="42">
        <v>0</v>
      </c>
      <c r="S291" s="42">
        <v>0</v>
      </c>
      <c r="T291" s="42">
        <v>0</v>
      </c>
      <c r="U291" s="42">
        <v>0</v>
      </c>
      <c r="V291" s="42">
        <v>0</v>
      </c>
      <c r="W291" s="42">
        <v>0</v>
      </c>
      <c r="X291" s="42">
        <v>0</v>
      </c>
      <c r="Y291" s="42">
        <v>0</v>
      </c>
      <c r="Z291" s="42">
        <v>0</v>
      </c>
      <c r="AA291" s="43">
        <f t="shared" si="21"/>
        <v>0</v>
      </c>
    </row>
    <row r="292" spans="2:27" s="44" customFormat="1" ht="12.75" customHeight="1">
      <c r="B292" s="39">
        <v>51130802</v>
      </c>
      <c r="C292" s="45" t="s">
        <v>429</v>
      </c>
      <c r="D292" s="40">
        <f>-VLOOKUP(B292,'BG 2023'!A:C,3,FALSE)</f>
        <v>4862300</v>
      </c>
      <c r="E292" s="43"/>
      <c r="F292" s="43"/>
      <c r="G292" s="42">
        <v>0</v>
      </c>
      <c r="H292" s="42">
        <f t="shared" si="19"/>
        <v>4862300</v>
      </c>
      <c r="I292" s="42">
        <v>0</v>
      </c>
      <c r="J292" s="42">
        <v>0</v>
      </c>
      <c r="K292" s="42">
        <v>0</v>
      </c>
      <c r="L292" s="42">
        <v>0</v>
      </c>
      <c r="M292" s="42">
        <f t="shared" si="22"/>
        <v>-4862300</v>
      </c>
      <c r="N292" s="42">
        <v>0</v>
      </c>
      <c r="O292" s="42">
        <v>0</v>
      </c>
      <c r="P292" s="42">
        <v>0</v>
      </c>
      <c r="Q292" s="42">
        <v>0</v>
      </c>
      <c r="R292" s="42">
        <v>0</v>
      </c>
      <c r="S292" s="42">
        <v>0</v>
      </c>
      <c r="T292" s="42">
        <v>0</v>
      </c>
      <c r="U292" s="42">
        <v>0</v>
      </c>
      <c r="V292" s="42">
        <v>0</v>
      </c>
      <c r="W292" s="42">
        <v>0</v>
      </c>
      <c r="X292" s="42">
        <v>0</v>
      </c>
      <c r="Y292" s="42">
        <v>0</v>
      </c>
      <c r="Z292" s="42">
        <v>0</v>
      </c>
      <c r="AA292" s="43">
        <f t="shared" si="21"/>
        <v>0</v>
      </c>
    </row>
    <row r="293" spans="2:27" s="44" customFormat="1" ht="12.75" customHeight="1">
      <c r="B293" s="39">
        <v>511309</v>
      </c>
      <c r="C293" s="45" t="s">
        <v>430</v>
      </c>
      <c r="D293" s="40"/>
      <c r="E293" s="41"/>
      <c r="F293" s="41"/>
      <c r="G293" s="42">
        <v>0</v>
      </c>
      <c r="H293" s="42">
        <f t="shared" si="19"/>
        <v>0</v>
      </c>
      <c r="I293" s="42">
        <v>0</v>
      </c>
      <c r="J293" s="42">
        <v>0</v>
      </c>
      <c r="K293" s="42">
        <v>0</v>
      </c>
      <c r="L293" s="42">
        <v>0</v>
      </c>
      <c r="M293" s="42">
        <f t="shared" si="22"/>
        <v>0</v>
      </c>
      <c r="N293" s="42">
        <v>0</v>
      </c>
      <c r="O293" s="42">
        <v>0</v>
      </c>
      <c r="P293" s="42">
        <v>0</v>
      </c>
      <c r="Q293" s="42">
        <v>0</v>
      </c>
      <c r="R293" s="42">
        <v>0</v>
      </c>
      <c r="S293" s="42">
        <v>0</v>
      </c>
      <c r="T293" s="42">
        <v>0</v>
      </c>
      <c r="U293" s="42">
        <v>0</v>
      </c>
      <c r="V293" s="42">
        <v>0</v>
      </c>
      <c r="W293" s="42">
        <v>0</v>
      </c>
      <c r="X293" s="42">
        <v>0</v>
      </c>
      <c r="Y293" s="42">
        <v>0</v>
      </c>
      <c r="Z293" s="42">
        <v>0</v>
      </c>
      <c r="AA293" s="43">
        <f t="shared" si="21"/>
        <v>0</v>
      </c>
    </row>
    <row r="294" spans="2:27" s="44" customFormat="1" ht="12.75" customHeight="1">
      <c r="B294" s="39">
        <v>51130906</v>
      </c>
      <c r="C294" s="45" t="s">
        <v>431</v>
      </c>
      <c r="D294" s="40">
        <f>-VLOOKUP(B294,'BG 2023'!A:C,3,FALSE)</f>
        <v>2628181.8199999998</v>
      </c>
      <c r="E294" s="43"/>
      <c r="F294" s="43"/>
      <c r="G294" s="42">
        <v>0</v>
      </c>
      <c r="H294" s="42">
        <f t="shared" si="19"/>
        <v>2628181.8199999998</v>
      </c>
      <c r="I294" s="42">
        <v>0</v>
      </c>
      <c r="J294" s="42">
        <v>0</v>
      </c>
      <c r="K294" s="42">
        <v>0</v>
      </c>
      <c r="L294" s="42">
        <v>0</v>
      </c>
      <c r="M294" s="42">
        <f t="shared" si="22"/>
        <v>-2628181.8199999998</v>
      </c>
      <c r="N294" s="42">
        <v>0</v>
      </c>
      <c r="O294" s="42">
        <v>0</v>
      </c>
      <c r="P294" s="42">
        <v>0</v>
      </c>
      <c r="Q294" s="42">
        <v>0</v>
      </c>
      <c r="R294" s="42">
        <v>0</v>
      </c>
      <c r="S294" s="42">
        <v>0</v>
      </c>
      <c r="T294" s="42">
        <v>0</v>
      </c>
      <c r="U294" s="42">
        <v>0</v>
      </c>
      <c r="V294" s="42">
        <v>0</v>
      </c>
      <c r="W294" s="42">
        <v>0</v>
      </c>
      <c r="X294" s="42">
        <v>0</v>
      </c>
      <c r="Y294" s="42">
        <v>0</v>
      </c>
      <c r="Z294" s="42">
        <v>0</v>
      </c>
      <c r="AA294" s="43">
        <f t="shared" si="21"/>
        <v>0</v>
      </c>
    </row>
    <row r="295" spans="2:27" s="44" customFormat="1" ht="12.75" customHeight="1">
      <c r="B295" s="39">
        <v>51130910</v>
      </c>
      <c r="C295" s="45" t="s">
        <v>674</v>
      </c>
      <c r="D295" s="40">
        <f>-VLOOKUP(B295,'BG 2023'!A:C,3,FALSE)</f>
        <v>3027259.08</v>
      </c>
      <c r="E295" s="43"/>
      <c r="F295" s="43"/>
      <c r="G295" s="42">
        <v>0</v>
      </c>
      <c r="H295" s="42">
        <f t="shared" si="19"/>
        <v>3027259.08</v>
      </c>
      <c r="I295" s="42">
        <v>0</v>
      </c>
      <c r="J295" s="42">
        <v>0</v>
      </c>
      <c r="K295" s="42">
        <v>0</v>
      </c>
      <c r="L295" s="42">
        <v>0</v>
      </c>
      <c r="M295" s="42">
        <f t="shared" si="22"/>
        <v>-3027259.08</v>
      </c>
      <c r="N295" s="42">
        <v>0</v>
      </c>
      <c r="O295" s="42">
        <v>0</v>
      </c>
      <c r="P295" s="42">
        <v>0</v>
      </c>
      <c r="Q295" s="42">
        <v>0</v>
      </c>
      <c r="R295" s="42">
        <v>0</v>
      </c>
      <c r="S295" s="42">
        <v>0</v>
      </c>
      <c r="T295" s="42">
        <v>0</v>
      </c>
      <c r="U295" s="42">
        <v>0</v>
      </c>
      <c r="V295" s="42">
        <v>0</v>
      </c>
      <c r="W295" s="42">
        <v>0</v>
      </c>
      <c r="X295" s="42">
        <v>0</v>
      </c>
      <c r="Y295" s="42">
        <v>0</v>
      </c>
      <c r="Z295" s="42">
        <v>0</v>
      </c>
      <c r="AA295" s="43">
        <f t="shared" si="21"/>
        <v>0</v>
      </c>
    </row>
    <row r="296" spans="2:27" s="44" customFormat="1" ht="12.75" customHeight="1">
      <c r="B296" s="39">
        <v>51130912</v>
      </c>
      <c r="C296" s="45" t="s">
        <v>432</v>
      </c>
      <c r="D296" s="40">
        <f>-VLOOKUP(B296,'BG 2023'!A:C,3,FALSE)</f>
        <v>2177727.27</v>
      </c>
      <c r="E296" s="43"/>
      <c r="F296" s="43"/>
      <c r="G296" s="42">
        <v>0</v>
      </c>
      <c r="H296" s="42">
        <f t="shared" si="19"/>
        <v>2177727.27</v>
      </c>
      <c r="I296" s="42">
        <v>0</v>
      </c>
      <c r="J296" s="42">
        <v>0</v>
      </c>
      <c r="K296" s="42">
        <v>0</v>
      </c>
      <c r="L296" s="42">
        <v>0</v>
      </c>
      <c r="M296" s="42">
        <f t="shared" si="22"/>
        <v>-2177727.27</v>
      </c>
      <c r="N296" s="42">
        <v>0</v>
      </c>
      <c r="O296" s="42">
        <v>0</v>
      </c>
      <c r="P296" s="42">
        <v>0</v>
      </c>
      <c r="Q296" s="42">
        <v>0</v>
      </c>
      <c r="R296" s="42">
        <v>0</v>
      </c>
      <c r="S296" s="42">
        <v>0</v>
      </c>
      <c r="T296" s="42">
        <v>0</v>
      </c>
      <c r="U296" s="42">
        <v>0</v>
      </c>
      <c r="V296" s="42">
        <v>0</v>
      </c>
      <c r="W296" s="42">
        <v>0</v>
      </c>
      <c r="X296" s="42">
        <v>0</v>
      </c>
      <c r="Y296" s="42">
        <v>0</v>
      </c>
      <c r="Z296" s="42">
        <v>0</v>
      </c>
      <c r="AA296" s="43">
        <f t="shared" si="21"/>
        <v>0</v>
      </c>
    </row>
    <row r="297" spans="2:27" s="44" customFormat="1" ht="12.75" customHeight="1">
      <c r="B297" s="39">
        <v>51130913</v>
      </c>
      <c r="C297" s="45" t="s">
        <v>675</v>
      </c>
      <c r="D297" s="40">
        <f>-VLOOKUP(B297,'BG 2023'!A:C,3,FALSE)</f>
        <v>3000000</v>
      </c>
      <c r="E297" s="43"/>
      <c r="F297" s="43">
        <f>+E298</f>
        <v>0</v>
      </c>
      <c r="G297" s="42">
        <v>0</v>
      </c>
      <c r="H297" s="42">
        <f t="shared" si="19"/>
        <v>3000000</v>
      </c>
      <c r="I297" s="42">
        <v>0</v>
      </c>
      <c r="J297" s="42">
        <v>0</v>
      </c>
      <c r="K297" s="42">
        <v>0</v>
      </c>
      <c r="L297" s="42">
        <v>0</v>
      </c>
      <c r="M297" s="42">
        <f t="shared" si="22"/>
        <v>-3000000</v>
      </c>
      <c r="N297" s="42">
        <v>0</v>
      </c>
      <c r="O297" s="42">
        <v>0</v>
      </c>
      <c r="P297" s="42">
        <v>0</v>
      </c>
      <c r="Q297" s="42">
        <v>0</v>
      </c>
      <c r="R297" s="42">
        <v>0</v>
      </c>
      <c r="S297" s="42">
        <v>0</v>
      </c>
      <c r="T297" s="42">
        <v>0</v>
      </c>
      <c r="U297" s="42">
        <v>0</v>
      </c>
      <c r="V297" s="42">
        <v>0</v>
      </c>
      <c r="W297" s="42">
        <v>0</v>
      </c>
      <c r="X297" s="42">
        <v>0</v>
      </c>
      <c r="Y297" s="42">
        <v>0</v>
      </c>
      <c r="Z297" s="42">
        <v>0</v>
      </c>
      <c r="AA297" s="43">
        <f t="shared" si="21"/>
        <v>0</v>
      </c>
    </row>
    <row r="298" spans="2:27" s="44" customFormat="1" ht="12.75" customHeight="1">
      <c r="B298" s="39">
        <v>51130914</v>
      </c>
      <c r="C298" s="45" t="s">
        <v>433</v>
      </c>
      <c r="D298" s="40">
        <f>-VLOOKUP(B298,'BG 2023'!A:C,3,FALSE)</f>
        <v>842870.13</v>
      </c>
      <c r="E298" s="41"/>
      <c r="F298" s="41"/>
      <c r="G298" s="42">
        <v>0</v>
      </c>
      <c r="H298" s="42">
        <f t="shared" si="19"/>
        <v>842870.13</v>
      </c>
      <c r="I298" s="42">
        <v>0</v>
      </c>
      <c r="J298" s="42">
        <v>0</v>
      </c>
      <c r="K298" s="42">
        <v>0</v>
      </c>
      <c r="L298" s="42">
        <v>0</v>
      </c>
      <c r="M298" s="42">
        <f t="shared" si="22"/>
        <v>-842870.13</v>
      </c>
      <c r="N298" s="42">
        <v>0</v>
      </c>
      <c r="O298" s="42">
        <v>0</v>
      </c>
      <c r="P298" s="42">
        <v>0</v>
      </c>
      <c r="Q298" s="42">
        <v>0</v>
      </c>
      <c r="R298" s="42">
        <v>0</v>
      </c>
      <c r="S298" s="42">
        <v>0</v>
      </c>
      <c r="T298" s="42">
        <v>0</v>
      </c>
      <c r="U298" s="42">
        <v>0</v>
      </c>
      <c r="V298" s="42">
        <v>0</v>
      </c>
      <c r="W298" s="42">
        <v>0</v>
      </c>
      <c r="X298" s="42">
        <v>0</v>
      </c>
      <c r="Y298" s="42">
        <v>0</v>
      </c>
      <c r="Z298" s="42">
        <v>0</v>
      </c>
      <c r="AA298" s="43">
        <f t="shared" si="21"/>
        <v>0</v>
      </c>
    </row>
    <row r="299" spans="2:27" s="44" customFormat="1" ht="12.75" customHeight="1">
      <c r="B299" s="39">
        <v>51130917</v>
      </c>
      <c r="C299" s="45" t="s">
        <v>676</v>
      </c>
      <c r="D299" s="40">
        <f>-VLOOKUP(B299,'BG 2023'!A:C,3,FALSE)</f>
        <v>7312670</v>
      </c>
      <c r="E299" s="43"/>
      <c r="F299" s="43"/>
      <c r="G299" s="42">
        <v>0</v>
      </c>
      <c r="H299" s="42">
        <f t="shared" si="19"/>
        <v>7312670</v>
      </c>
      <c r="I299" s="42">
        <v>0</v>
      </c>
      <c r="J299" s="42">
        <v>0</v>
      </c>
      <c r="K299" s="42">
        <v>0</v>
      </c>
      <c r="L299" s="42">
        <v>0</v>
      </c>
      <c r="M299" s="42">
        <f t="shared" si="22"/>
        <v>-7312670</v>
      </c>
      <c r="N299" s="42">
        <v>0</v>
      </c>
      <c r="O299" s="42">
        <v>0</v>
      </c>
      <c r="P299" s="42">
        <v>0</v>
      </c>
      <c r="Q299" s="42">
        <v>0</v>
      </c>
      <c r="R299" s="42">
        <v>0</v>
      </c>
      <c r="S299" s="42">
        <v>0</v>
      </c>
      <c r="T299" s="42">
        <v>0</v>
      </c>
      <c r="U299" s="42">
        <v>0</v>
      </c>
      <c r="V299" s="42">
        <v>0</v>
      </c>
      <c r="W299" s="42">
        <v>0</v>
      </c>
      <c r="X299" s="42">
        <v>0</v>
      </c>
      <c r="Y299" s="42">
        <v>0</v>
      </c>
      <c r="Z299" s="42">
        <v>0</v>
      </c>
      <c r="AA299" s="43">
        <f t="shared" si="21"/>
        <v>0</v>
      </c>
    </row>
    <row r="300" spans="2:27" s="44" customFormat="1" ht="12.75" customHeight="1">
      <c r="B300" s="39">
        <v>51130918</v>
      </c>
      <c r="C300" s="45" t="s">
        <v>677</v>
      </c>
      <c r="D300" s="40">
        <f>-VLOOKUP(B300,'BG 2023'!A:C,3,FALSE)</f>
        <v>445864843.02999997</v>
      </c>
      <c r="E300" s="43"/>
      <c r="F300" s="43"/>
      <c r="G300" s="42">
        <v>0</v>
      </c>
      <c r="H300" s="42">
        <f t="shared" si="19"/>
        <v>445864843.02999997</v>
      </c>
      <c r="I300" s="42">
        <v>0</v>
      </c>
      <c r="J300" s="42">
        <v>0</v>
      </c>
      <c r="K300" s="42">
        <v>0</v>
      </c>
      <c r="L300" s="42">
        <v>0</v>
      </c>
      <c r="M300" s="42">
        <f t="shared" si="22"/>
        <v>-445864843.02999997</v>
      </c>
      <c r="N300" s="42">
        <v>0</v>
      </c>
      <c r="O300" s="42">
        <v>0</v>
      </c>
      <c r="P300" s="42">
        <v>0</v>
      </c>
      <c r="Q300" s="42">
        <v>0</v>
      </c>
      <c r="R300" s="42">
        <v>0</v>
      </c>
      <c r="S300" s="42">
        <v>0</v>
      </c>
      <c r="T300" s="42">
        <v>0</v>
      </c>
      <c r="U300" s="42">
        <v>0</v>
      </c>
      <c r="V300" s="42">
        <v>0</v>
      </c>
      <c r="W300" s="42">
        <v>0</v>
      </c>
      <c r="X300" s="42">
        <v>0</v>
      </c>
      <c r="Y300" s="42">
        <v>0</v>
      </c>
      <c r="Z300" s="42">
        <v>0</v>
      </c>
      <c r="AA300" s="43">
        <f t="shared" si="21"/>
        <v>0</v>
      </c>
    </row>
    <row r="301" spans="2:27" s="44" customFormat="1" ht="12.75" customHeight="1">
      <c r="B301" s="39">
        <v>51130999</v>
      </c>
      <c r="C301" s="45" t="s">
        <v>434</v>
      </c>
      <c r="D301" s="40">
        <f>-VLOOKUP(B301,'BG 2023'!A:C,3,FALSE)</f>
        <v>195818.18</v>
      </c>
      <c r="E301" s="43"/>
      <c r="F301" s="43"/>
      <c r="G301" s="42">
        <v>0</v>
      </c>
      <c r="H301" s="42">
        <f t="shared" si="19"/>
        <v>195818.18</v>
      </c>
      <c r="I301" s="42">
        <v>0</v>
      </c>
      <c r="J301" s="42">
        <v>0</v>
      </c>
      <c r="K301" s="42">
        <v>0</v>
      </c>
      <c r="L301" s="42">
        <v>0</v>
      </c>
      <c r="M301" s="42">
        <f t="shared" si="22"/>
        <v>-195818.18</v>
      </c>
      <c r="N301" s="42">
        <v>0</v>
      </c>
      <c r="O301" s="42">
        <v>0</v>
      </c>
      <c r="P301" s="42">
        <v>0</v>
      </c>
      <c r="Q301" s="42">
        <v>0</v>
      </c>
      <c r="R301" s="42">
        <v>0</v>
      </c>
      <c r="S301" s="42">
        <v>0</v>
      </c>
      <c r="T301" s="42">
        <v>0</v>
      </c>
      <c r="U301" s="42">
        <v>0</v>
      </c>
      <c r="V301" s="42">
        <v>0</v>
      </c>
      <c r="W301" s="42">
        <v>0</v>
      </c>
      <c r="X301" s="42">
        <v>0</v>
      </c>
      <c r="Y301" s="42">
        <v>0</v>
      </c>
      <c r="Z301" s="42">
        <v>0</v>
      </c>
      <c r="AA301" s="43">
        <f t="shared" si="21"/>
        <v>0</v>
      </c>
    </row>
    <row r="302" spans="2:27" s="44" customFormat="1" ht="12.75" customHeight="1">
      <c r="B302" s="39">
        <v>5114</v>
      </c>
      <c r="C302" s="45" t="s">
        <v>435</v>
      </c>
      <c r="D302" s="40"/>
      <c r="E302" s="43"/>
      <c r="F302" s="43"/>
      <c r="G302" s="42">
        <v>0</v>
      </c>
      <c r="H302" s="42">
        <f t="shared" si="19"/>
        <v>0</v>
      </c>
      <c r="I302" s="42">
        <v>0</v>
      </c>
      <c r="J302" s="42">
        <v>0</v>
      </c>
      <c r="K302" s="42">
        <v>0</v>
      </c>
      <c r="L302" s="42">
        <v>0</v>
      </c>
      <c r="M302" s="42" t="s">
        <v>133</v>
      </c>
      <c r="N302" s="42">
        <v>0</v>
      </c>
      <c r="O302" s="42">
        <v>0</v>
      </c>
      <c r="P302" s="42">
        <v>0</v>
      </c>
      <c r="Q302" s="42">
        <v>0</v>
      </c>
      <c r="R302" s="42">
        <v>0</v>
      </c>
      <c r="S302" s="42">
        <v>0</v>
      </c>
      <c r="T302" s="42">
        <v>0</v>
      </c>
      <c r="U302" s="42">
        <v>0</v>
      </c>
      <c r="V302" s="42">
        <v>0</v>
      </c>
      <c r="W302" s="42">
        <v>0</v>
      </c>
      <c r="X302" s="42">
        <v>0</v>
      </c>
      <c r="Y302" s="42">
        <v>0</v>
      </c>
      <c r="Z302" s="42">
        <v>0</v>
      </c>
      <c r="AA302" s="43">
        <f t="shared" si="21"/>
        <v>0</v>
      </c>
    </row>
    <row r="303" spans="2:27" s="44" customFormat="1" ht="12.75" customHeight="1">
      <c r="B303" s="39">
        <v>511403</v>
      </c>
      <c r="C303" s="45" t="s">
        <v>436</v>
      </c>
      <c r="D303" s="40">
        <f>-VLOOKUP(B303,'BG 2023'!A:C,3,FALSE)</f>
        <v>13309617.17</v>
      </c>
      <c r="E303" s="43"/>
      <c r="F303" s="43">
        <f>+E305</f>
        <v>0</v>
      </c>
      <c r="G303" s="42">
        <v>0</v>
      </c>
      <c r="H303" s="42">
        <f t="shared" si="19"/>
        <v>13309617.17</v>
      </c>
      <c r="I303" s="42">
        <v>0</v>
      </c>
      <c r="J303" s="42">
        <v>0</v>
      </c>
      <c r="K303" s="42">
        <v>0</v>
      </c>
      <c r="L303" s="42">
        <v>0</v>
      </c>
      <c r="M303" s="42" t="s">
        <v>133</v>
      </c>
      <c r="N303" s="42">
        <v>0</v>
      </c>
      <c r="O303" s="42">
        <v>0</v>
      </c>
      <c r="P303" s="42">
        <v>0</v>
      </c>
      <c r="Q303" s="42">
        <v>0</v>
      </c>
      <c r="R303" s="42">
        <v>0</v>
      </c>
      <c r="S303" s="42">
        <v>0</v>
      </c>
      <c r="T303" s="42">
        <v>0</v>
      </c>
      <c r="U303" s="42">
        <v>0</v>
      </c>
      <c r="V303" s="42">
        <v>0</v>
      </c>
      <c r="W303" s="42">
        <v>0</v>
      </c>
      <c r="X303" s="42">
        <v>0</v>
      </c>
      <c r="Y303" s="42">
        <f>-H303</f>
        <v>-13309617.17</v>
      </c>
      <c r="Z303" s="42">
        <v>0</v>
      </c>
      <c r="AA303" s="43">
        <f t="shared" si="21"/>
        <v>0</v>
      </c>
    </row>
    <row r="304" spans="2:27" s="44" customFormat="1" ht="12.75" customHeight="1">
      <c r="B304" s="39">
        <v>511404</v>
      </c>
      <c r="C304" s="45" t="s">
        <v>678</v>
      </c>
      <c r="D304" s="40">
        <f>-VLOOKUP(B304,'BG 2023'!A:C,3,FALSE)</f>
        <v>5971389.0899999999</v>
      </c>
      <c r="E304" s="43"/>
      <c r="F304" s="43"/>
      <c r="G304" s="42">
        <v>0</v>
      </c>
      <c r="H304" s="42">
        <f t="shared" ref="H304:H321" si="23">+D304+E304-F304-G304</f>
        <v>5971389.0899999999</v>
      </c>
      <c r="I304" s="42">
        <v>0</v>
      </c>
      <c r="J304" s="42">
        <v>0</v>
      </c>
      <c r="K304" s="42">
        <v>0</v>
      </c>
      <c r="L304" s="42">
        <v>0</v>
      </c>
      <c r="M304" s="42" t="s">
        <v>133</v>
      </c>
      <c r="N304" s="42">
        <v>0</v>
      </c>
      <c r="O304" s="42">
        <v>0</v>
      </c>
      <c r="P304" s="42">
        <v>0</v>
      </c>
      <c r="Q304" s="42">
        <v>0</v>
      </c>
      <c r="R304" s="42">
        <v>0</v>
      </c>
      <c r="S304" s="42">
        <v>0</v>
      </c>
      <c r="T304" s="42">
        <v>0</v>
      </c>
      <c r="U304" s="42">
        <v>0</v>
      </c>
      <c r="V304" s="42">
        <v>0</v>
      </c>
      <c r="W304" s="42">
        <v>0</v>
      </c>
      <c r="X304" s="42">
        <v>0</v>
      </c>
      <c r="Y304" s="42">
        <f>-H304</f>
        <v>-5971389.0899999999</v>
      </c>
      <c r="Z304" s="42">
        <v>0</v>
      </c>
      <c r="AA304" s="43">
        <f t="shared" si="21"/>
        <v>0</v>
      </c>
    </row>
    <row r="305" spans="2:27" s="44" customFormat="1" ht="12.75" customHeight="1">
      <c r="B305" s="39">
        <v>511406</v>
      </c>
      <c r="C305" s="45" t="s">
        <v>437</v>
      </c>
      <c r="D305" s="40">
        <f>-VLOOKUP(B305,'BG 2023'!A:C,3,FALSE)</f>
        <v>1193835.45</v>
      </c>
      <c r="E305" s="41"/>
      <c r="F305" s="41"/>
      <c r="G305" s="42">
        <v>0</v>
      </c>
      <c r="H305" s="42">
        <f t="shared" si="23"/>
        <v>1193835.45</v>
      </c>
      <c r="I305" s="42">
        <v>0</v>
      </c>
      <c r="J305" s="42">
        <v>0</v>
      </c>
      <c r="K305" s="42">
        <v>0</v>
      </c>
      <c r="L305" s="42">
        <v>0</v>
      </c>
      <c r="M305" s="42">
        <f>-H305</f>
        <v>-1193835.45</v>
      </c>
      <c r="N305" s="42">
        <v>0</v>
      </c>
      <c r="O305" s="42">
        <v>0</v>
      </c>
      <c r="P305" s="42">
        <v>0</v>
      </c>
      <c r="Q305" s="42">
        <v>0</v>
      </c>
      <c r="R305" s="42">
        <v>0</v>
      </c>
      <c r="S305" s="42">
        <v>0</v>
      </c>
      <c r="T305" s="42">
        <v>0</v>
      </c>
      <c r="U305" s="42">
        <v>0</v>
      </c>
      <c r="V305" s="42">
        <v>0</v>
      </c>
      <c r="W305" s="42">
        <v>0</v>
      </c>
      <c r="X305" s="42">
        <v>0</v>
      </c>
      <c r="Y305" s="42">
        <v>0</v>
      </c>
      <c r="Z305" s="42">
        <v>0</v>
      </c>
      <c r="AA305" s="43">
        <f t="shared" si="21"/>
        <v>0</v>
      </c>
    </row>
    <row r="306" spans="2:27" s="44" customFormat="1" ht="12.75" customHeight="1">
      <c r="B306" s="39">
        <v>511405</v>
      </c>
      <c r="C306" s="45" t="s">
        <v>438</v>
      </c>
      <c r="D306" s="40">
        <f>-VLOOKUP(B306,'BG 2023'!A:C,3,FALSE)</f>
        <v>2517701.27</v>
      </c>
      <c r="E306" s="43"/>
      <c r="F306" s="43"/>
      <c r="G306" s="42">
        <v>0</v>
      </c>
      <c r="H306" s="42">
        <f t="shared" si="23"/>
        <v>2517701.27</v>
      </c>
      <c r="I306" s="42">
        <v>0</v>
      </c>
      <c r="J306" s="42">
        <v>0</v>
      </c>
      <c r="K306" s="42">
        <v>0</v>
      </c>
      <c r="L306" s="42">
        <v>0</v>
      </c>
      <c r="M306" s="42">
        <f>-H306</f>
        <v>-2517701.27</v>
      </c>
      <c r="N306" s="42">
        <v>0</v>
      </c>
      <c r="O306" s="42">
        <v>0</v>
      </c>
      <c r="P306" s="42">
        <v>0</v>
      </c>
      <c r="Q306" s="42">
        <v>0</v>
      </c>
      <c r="R306" s="42">
        <v>0</v>
      </c>
      <c r="S306" s="42">
        <v>0</v>
      </c>
      <c r="T306" s="42">
        <v>0</v>
      </c>
      <c r="U306" s="42">
        <v>0</v>
      </c>
      <c r="V306" s="42">
        <v>0</v>
      </c>
      <c r="W306" s="42">
        <v>0</v>
      </c>
      <c r="X306" s="42">
        <v>0</v>
      </c>
      <c r="Y306" s="42">
        <v>0</v>
      </c>
      <c r="Z306" s="42">
        <v>0</v>
      </c>
      <c r="AA306" s="43">
        <f t="shared" si="21"/>
        <v>0</v>
      </c>
    </row>
    <row r="307" spans="2:27" s="44" customFormat="1" ht="12.75" customHeight="1">
      <c r="B307" s="39">
        <v>511408</v>
      </c>
      <c r="C307" s="45" t="s">
        <v>679</v>
      </c>
      <c r="D307" s="40">
        <f>-VLOOKUP(B307,'BG 2023'!A:C,3,FALSE)</f>
        <v>1165718.8600000001</v>
      </c>
      <c r="E307" s="43"/>
      <c r="F307" s="43"/>
      <c r="G307" s="42">
        <v>0</v>
      </c>
      <c r="H307" s="42">
        <f t="shared" si="23"/>
        <v>1165718.8600000001</v>
      </c>
      <c r="I307" s="42">
        <v>0</v>
      </c>
      <c r="J307" s="42">
        <v>0</v>
      </c>
      <c r="K307" s="42">
        <v>0</v>
      </c>
      <c r="L307" s="42">
        <v>0</v>
      </c>
      <c r="M307" s="42">
        <f>-H307</f>
        <v>-1165718.8600000001</v>
      </c>
      <c r="N307" s="42">
        <v>0</v>
      </c>
      <c r="O307" s="42">
        <v>0</v>
      </c>
      <c r="P307" s="42">
        <v>0</v>
      </c>
      <c r="Q307" s="42">
        <v>0</v>
      </c>
      <c r="R307" s="42">
        <v>0</v>
      </c>
      <c r="S307" s="42">
        <v>0</v>
      </c>
      <c r="T307" s="42">
        <v>0</v>
      </c>
      <c r="U307" s="42">
        <v>0</v>
      </c>
      <c r="V307" s="42">
        <v>0</v>
      </c>
      <c r="W307" s="42">
        <v>0</v>
      </c>
      <c r="X307" s="42">
        <v>0</v>
      </c>
      <c r="Y307" s="42">
        <v>0</v>
      </c>
      <c r="Z307" s="42">
        <v>0</v>
      </c>
      <c r="AA307" s="43">
        <f t="shared" si="21"/>
        <v>0</v>
      </c>
    </row>
    <row r="308" spans="2:27" s="44" customFormat="1" ht="12.75" customHeight="1">
      <c r="B308" s="39">
        <v>511410</v>
      </c>
      <c r="C308" s="45" t="s">
        <v>680</v>
      </c>
      <c r="D308" s="40">
        <f>-VLOOKUP(B308,'BG 2023'!A:C,3,FALSE)</f>
        <v>394050.9</v>
      </c>
      <c r="E308" s="43"/>
      <c r="F308" s="43"/>
      <c r="G308" s="42">
        <v>0</v>
      </c>
      <c r="H308" s="42">
        <f t="shared" si="23"/>
        <v>394050.9</v>
      </c>
      <c r="I308" s="42">
        <v>0</v>
      </c>
      <c r="J308" s="42">
        <v>0</v>
      </c>
      <c r="K308" s="42">
        <v>0</v>
      </c>
      <c r="L308" s="42">
        <v>0</v>
      </c>
      <c r="M308" s="42">
        <f>-H308</f>
        <v>-394050.9</v>
      </c>
      <c r="N308" s="42">
        <v>0</v>
      </c>
      <c r="O308" s="42">
        <v>0</v>
      </c>
      <c r="P308" s="42">
        <v>0</v>
      </c>
      <c r="Q308" s="42">
        <v>0</v>
      </c>
      <c r="R308" s="42">
        <v>0</v>
      </c>
      <c r="S308" s="42">
        <v>0</v>
      </c>
      <c r="T308" s="42">
        <v>0</v>
      </c>
      <c r="U308" s="42">
        <v>0</v>
      </c>
      <c r="V308" s="42">
        <v>0</v>
      </c>
      <c r="W308" s="42">
        <v>0</v>
      </c>
      <c r="X308" s="42">
        <v>0</v>
      </c>
      <c r="Y308" s="42">
        <v>0</v>
      </c>
      <c r="Z308" s="42">
        <v>0</v>
      </c>
      <c r="AA308" s="43">
        <f t="shared" si="21"/>
        <v>0</v>
      </c>
    </row>
    <row r="309" spans="2:27" s="44" customFormat="1" ht="12.75" customHeight="1">
      <c r="B309" s="39">
        <v>511409</v>
      </c>
      <c r="C309" s="45" t="s">
        <v>681</v>
      </c>
      <c r="D309" s="40">
        <f>-VLOOKUP(B309,'BG 2023'!A:C,3,FALSE)</f>
        <v>20000000</v>
      </c>
      <c r="E309" s="43"/>
      <c r="F309" s="43"/>
      <c r="G309" s="42">
        <v>0</v>
      </c>
      <c r="H309" s="42">
        <f t="shared" si="23"/>
        <v>20000000</v>
      </c>
      <c r="I309" s="42">
        <v>0</v>
      </c>
      <c r="J309" s="42">
        <v>0</v>
      </c>
      <c r="K309" s="42">
        <v>0</v>
      </c>
      <c r="L309" s="42">
        <v>0</v>
      </c>
      <c r="M309" s="42">
        <f>-H309</f>
        <v>-20000000</v>
      </c>
      <c r="N309" s="42">
        <v>0</v>
      </c>
      <c r="O309" s="42">
        <v>0</v>
      </c>
      <c r="P309" s="42">
        <v>0</v>
      </c>
      <c r="Q309" s="42">
        <v>0</v>
      </c>
      <c r="R309" s="42">
        <v>0</v>
      </c>
      <c r="S309" s="42">
        <v>0</v>
      </c>
      <c r="T309" s="42">
        <v>0</v>
      </c>
      <c r="U309" s="42">
        <v>0</v>
      </c>
      <c r="V309" s="42">
        <v>0</v>
      </c>
      <c r="W309" s="42">
        <v>0</v>
      </c>
      <c r="X309" s="42">
        <v>0</v>
      </c>
      <c r="Y309" s="42">
        <v>0</v>
      </c>
      <c r="Z309" s="42">
        <v>0</v>
      </c>
      <c r="AA309" s="43">
        <f t="shared" si="21"/>
        <v>0</v>
      </c>
    </row>
    <row r="310" spans="2:27" s="44" customFormat="1" ht="12.75" customHeight="1">
      <c r="B310" s="39">
        <v>511407</v>
      </c>
      <c r="C310" s="45" t="s">
        <v>439</v>
      </c>
      <c r="D310" s="40"/>
      <c r="E310" s="43"/>
      <c r="F310" s="43">
        <f>+E312</f>
        <v>0</v>
      </c>
      <c r="G310" s="42">
        <v>0</v>
      </c>
      <c r="H310" s="42">
        <f t="shared" si="23"/>
        <v>0</v>
      </c>
      <c r="I310" s="42">
        <v>0</v>
      </c>
      <c r="J310" s="42">
        <v>0</v>
      </c>
      <c r="K310" s="42">
        <v>0</v>
      </c>
      <c r="L310" s="42">
        <v>0</v>
      </c>
      <c r="M310" s="42" t="s">
        <v>133</v>
      </c>
      <c r="N310" s="42">
        <v>0</v>
      </c>
      <c r="O310" s="42">
        <v>0</v>
      </c>
      <c r="P310" s="42">
        <v>0</v>
      </c>
      <c r="Q310" s="42">
        <v>0</v>
      </c>
      <c r="R310" s="42">
        <v>0</v>
      </c>
      <c r="S310" s="42">
        <v>0</v>
      </c>
      <c r="T310" s="42">
        <v>0</v>
      </c>
      <c r="U310" s="42">
        <v>0</v>
      </c>
      <c r="V310" s="42">
        <v>0</v>
      </c>
      <c r="W310" s="42">
        <v>0</v>
      </c>
      <c r="X310" s="42">
        <v>0</v>
      </c>
      <c r="Y310" s="42">
        <v>0</v>
      </c>
      <c r="Z310" s="42">
        <v>0</v>
      </c>
      <c r="AA310" s="43">
        <f t="shared" si="21"/>
        <v>0</v>
      </c>
    </row>
    <row r="311" spans="2:27" s="44" customFormat="1" ht="12.75" customHeight="1">
      <c r="B311" s="39">
        <v>51140701</v>
      </c>
      <c r="C311" s="45" t="s">
        <v>440</v>
      </c>
      <c r="D311" s="40">
        <f>-VLOOKUP(B311,'BG 2023'!A:C,3,FALSE)</f>
        <v>595674957.13999999</v>
      </c>
      <c r="E311" s="43"/>
      <c r="F311" s="43"/>
      <c r="G311" s="42">
        <v>0</v>
      </c>
      <c r="H311" s="42">
        <f t="shared" si="23"/>
        <v>595674957.13999999</v>
      </c>
      <c r="I311" s="42">
        <v>0</v>
      </c>
      <c r="J311" s="42">
        <v>0</v>
      </c>
      <c r="K311" s="42">
        <v>0</v>
      </c>
      <c r="L311" s="42">
        <v>0</v>
      </c>
      <c r="M311" s="42" t="s">
        <v>133</v>
      </c>
      <c r="N311" s="42">
        <v>0</v>
      </c>
      <c r="O311" s="42">
        <v>0</v>
      </c>
      <c r="P311" s="42">
        <v>0</v>
      </c>
      <c r="Q311" s="42">
        <v>0</v>
      </c>
      <c r="R311" s="42">
        <v>0</v>
      </c>
      <c r="S311" s="42">
        <v>0</v>
      </c>
      <c r="T311" s="42">
        <v>0</v>
      </c>
      <c r="U311" s="42">
        <v>0</v>
      </c>
      <c r="V311" s="42">
        <v>0</v>
      </c>
      <c r="W311" s="42">
        <v>0</v>
      </c>
      <c r="X311" s="42">
        <v>0</v>
      </c>
      <c r="Y311" s="42">
        <v>0</v>
      </c>
      <c r="Z311" s="42">
        <f>-H311</f>
        <v>-595674957.13999999</v>
      </c>
      <c r="AA311" s="43">
        <f t="shared" si="21"/>
        <v>0</v>
      </c>
    </row>
    <row r="312" spans="2:27" s="44" customFormat="1" ht="12.75" customHeight="1">
      <c r="B312" s="39">
        <v>51140702</v>
      </c>
      <c r="C312" s="45" t="s">
        <v>441</v>
      </c>
      <c r="D312" s="40">
        <f>-VLOOKUP(B312,'BG 2023'!A:C,3,FALSE)</f>
        <v>34039604.52059938</v>
      </c>
      <c r="E312" s="41"/>
      <c r="F312" s="41"/>
      <c r="G312" s="42">
        <v>0</v>
      </c>
      <c r="H312" s="42">
        <f t="shared" si="23"/>
        <v>34039604.52059938</v>
      </c>
      <c r="I312" s="42">
        <v>0</v>
      </c>
      <c r="J312" s="42">
        <v>0</v>
      </c>
      <c r="K312" s="42">
        <v>0</v>
      </c>
      <c r="L312" s="42">
        <v>0</v>
      </c>
      <c r="M312" s="42" t="s">
        <v>133</v>
      </c>
      <c r="N312" s="42">
        <v>0</v>
      </c>
      <c r="O312" s="42">
        <v>0</v>
      </c>
      <c r="P312" s="42">
        <v>0</v>
      </c>
      <c r="Q312" s="42">
        <v>0</v>
      </c>
      <c r="R312" s="42">
        <v>0</v>
      </c>
      <c r="S312" s="42">
        <v>0</v>
      </c>
      <c r="T312" s="42">
        <v>0</v>
      </c>
      <c r="U312" s="42">
        <v>0</v>
      </c>
      <c r="V312" s="42">
        <v>0</v>
      </c>
      <c r="W312" s="42">
        <v>0</v>
      </c>
      <c r="X312" s="42">
        <v>0</v>
      </c>
      <c r="Y312" s="42">
        <v>0</v>
      </c>
      <c r="Z312" s="42">
        <f>-H312</f>
        <v>-34039604.52059938</v>
      </c>
      <c r="AA312" s="43">
        <f t="shared" si="21"/>
        <v>0</v>
      </c>
    </row>
    <row r="313" spans="2:27" s="44" customFormat="1" ht="12.75" customHeight="1">
      <c r="B313" s="39">
        <v>5115</v>
      </c>
      <c r="C313" s="45" t="s">
        <v>442</v>
      </c>
      <c r="D313" s="40"/>
      <c r="E313" s="43"/>
      <c r="F313" s="43"/>
      <c r="G313" s="42">
        <v>0</v>
      </c>
      <c r="H313" s="42">
        <f t="shared" si="23"/>
        <v>0</v>
      </c>
      <c r="I313" s="42">
        <v>0</v>
      </c>
      <c r="J313" s="42">
        <v>0</v>
      </c>
      <c r="K313" s="42">
        <v>0</v>
      </c>
      <c r="L313" s="42">
        <v>0</v>
      </c>
      <c r="M313" s="42" t="s">
        <v>133</v>
      </c>
      <c r="N313" s="42">
        <v>0</v>
      </c>
      <c r="O313" s="42">
        <v>0</v>
      </c>
      <c r="P313" s="42">
        <v>0</v>
      </c>
      <c r="Q313" s="42">
        <v>0</v>
      </c>
      <c r="R313" s="42">
        <v>0</v>
      </c>
      <c r="S313" s="42">
        <v>0</v>
      </c>
      <c r="T313" s="42">
        <v>0</v>
      </c>
      <c r="U313" s="42">
        <v>0</v>
      </c>
      <c r="V313" s="42">
        <v>0</v>
      </c>
      <c r="W313" s="42">
        <v>0</v>
      </c>
      <c r="X313" s="42">
        <v>0</v>
      </c>
      <c r="Y313" s="42">
        <v>0</v>
      </c>
      <c r="Z313" s="42">
        <v>0</v>
      </c>
      <c r="AA313" s="43">
        <f t="shared" si="21"/>
        <v>0</v>
      </c>
    </row>
    <row r="314" spans="2:27" s="44" customFormat="1" ht="12.75" customHeight="1">
      <c r="B314" s="39">
        <v>511501</v>
      </c>
      <c r="C314" s="45" t="s">
        <v>58</v>
      </c>
      <c r="D314" s="40">
        <f>-VLOOKUP(B314,'BG 2023'!A:C,3,FALSE)</f>
        <v>0</v>
      </c>
      <c r="E314" s="43"/>
      <c r="F314" s="43"/>
      <c r="G314" s="42">
        <v>0</v>
      </c>
      <c r="H314" s="42">
        <f t="shared" si="23"/>
        <v>0</v>
      </c>
      <c r="I314" s="42">
        <v>0</v>
      </c>
      <c r="J314" s="42">
        <v>0</v>
      </c>
      <c r="K314" s="42">
        <v>0</v>
      </c>
      <c r="L314" s="42">
        <v>0</v>
      </c>
      <c r="M314" s="42" t="s">
        <v>133</v>
      </c>
      <c r="N314" s="42">
        <v>0</v>
      </c>
      <c r="O314" s="42">
        <v>0</v>
      </c>
      <c r="P314" s="42">
        <v>0</v>
      </c>
      <c r="Q314" s="42">
        <v>0</v>
      </c>
      <c r="R314" s="42">
        <v>0</v>
      </c>
      <c r="S314" s="42">
        <v>0</v>
      </c>
      <c r="T314" s="42">
        <v>0</v>
      </c>
      <c r="U314" s="42">
        <v>0</v>
      </c>
      <c r="V314" s="42">
        <v>0</v>
      </c>
      <c r="W314" s="42">
        <v>0</v>
      </c>
      <c r="X314" s="42">
        <v>0</v>
      </c>
      <c r="Y314" s="42">
        <v>0</v>
      </c>
      <c r="Z314" s="42">
        <v>0</v>
      </c>
      <c r="AA314" s="43">
        <f t="shared" si="21"/>
        <v>0</v>
      </c>
    </row>
    <row r="315" spans="2:27" s="44" customFormat="1" ht="12.75" customHeight="1">
      <c r="B315" s="39">
        <v>511502</v>
      </c>
      <c r="C315" s="45" t="s">
        <v>682</v>
      </c>
      <c r="D315" s="40">
        <f>-VLOOKUP(B315,'BG 2023'!A:C,3,FALSE)</f>
        <v>383566</v>
      </c>
      <c r="E315" s="43"/>
      <c r="F315" s="43"/>
      <c r="G315" s="42">
        <v>0</v>
      </c>
      <c r="H315" s="42">
        <f t="shared" si="23"/>
        <v>383566</v>
      </c>
      <c r="I315" s="42">
        <v>0</v>
      </c>
      <c r="J315" s="42">
        <v>0</v>
      </c>
      <c r="K315" s="42">
        <v>0</v>
      </c>
      <c r="L315" s="42">
        <v>0</v>
      </c>
      <c r="M315" s="42">
        <f>-H315</f>
        <v>-383566</v>
      </c>
      <c r="N315" s="42">
        <v>0</v>
      </c>
      <c r="O315" s="42">
        <v>0</v>
      </c>
      <c r="P315" s="42">
        <v>0</v>
      </c>
      <c r="Q315" s="42">
        <v>0</v>
      </c>
      <c r="R315" s="42">
        <v>0</v>
      </c>
      <c r="S315" s="42">
        <v>0</v>
      </c>
      <c r="T315" s="42">
        <v>0</v>
      </c>
      <c r="U315" s="42">
        <v>0</v>
      </c>
      <c r="V315" s="42">
        <v>0</v>
      </c>
      <c r="W315" s="42">
        <v>0</v>
      </c>
      <c r="X315" s="42">
        <v>0</v>
      </c>
      <c r="Y315" s="42">
        <v>0</v>
      </c>
      <c r="Z315" s="42">
        <v>0</v>
      </c>
      <c r="AA315" s="43">
        <f t="shared" si="21"/>
        <v>0</v>
      </c>
    </row>
    <row r="316" spans="2:27" s="44" customFormat="1" ht="12.75" customHeight="1">
      <c r="B316" s="39">
        <v>511503</v>
      </c>
      <c r="C316" s="45" t="s">
        <v>683</v>
      </c>
      <c r="D316" s="40">
        <f>-VLOOKUP(B316,'BG 2023'!A:C,3,FALSE)</f>
        <v>2160000</v>
      </c>
      <c r="E316" s="43"/>
      <c r="F316" s="43"/>
      <c r="G316" s="42">
        <v>0</v>
      </c>
      <c r="H316" s="42">
        <f t="shared" si="23"/>
        <v>2160000</v>
      </c>
      <c r="I316" s="42">
        <v>0</v>
      </c>
      <c r="J316" s="42">
        <v>0</v>
      </c>
      <c r="K316" s="42">
        <v>0</v>
      </c>
      <c r="L316" s="42">
        <v>0</v>
      </c>
      <c r="M316" s="42">
        <f>-H316</f>
        <v>-2160000</v>
      </c>
      <c r="N316" s="42">
        <v>0</v>
      </c>
      <c r="O316" s="42">
        <v>0</v>
      </c>
      <c r="P316" s="42">
        <v>0</v>
      </c>
      <c r="Q316" s="42">
        <v>0</v>
      </c>
      <c r="R316" s="42">
        <v>0</v>
      </c>
      <c r="S316" s="42">
        <v>0</v>
      </c>
      <c r="T316" s="42">
        <v>0</v>
      </c>
      <c r="U316" s="42">
        <v>0</v>
      </c>
      <c r="V316" s="42">
        <v>0</v>
      </c>
      <c r="W316" s="42">
        <v>0</v>
      </c>
      <c r="X316" s="42">
        <v>0</v>
      </c>
      <c r="Y316" s="42">
        <v>0</v>
      </c>
      <c r="Z316" s="42">
        <v>0</v>
      </c>
      <c r="AA316" s="43">
        <f t="shared" si="21"/>
        <v>0</v>
      </c>
    </row>
    <row r="317" spans="2:27" s="44" customFormat="1" ht="12.75" customHeight="1">
      <c r="B317" s="39">
        <v>511504</v>
      </c>
      <c r="C317" s="45" t="s">
        <v>443</v>
      </c>
      <c r="D317" s="40">
        <f>-VLOOKUP(B317,'BG 2023'!A:C,3,FALSE)</f>
        <v>75736996</v>
      </c>
      <c r="E317" s="43"/>
      <c r="F317" s="43">
        <f>+E319</f>
        <v>0</v>
      </c>
      <c r="G317" s="42">
        <v>0</v>
      </c>
      <c r="H317" s="42">
        <f t="shared" si="23"/>
        <v>75736996</v>
      </c>
      <c r="I317" s="42">
        <v>0</v>
      </c>
      <c r="J317" s="42">
        <v>0</v>
      </c>
      <c r="K317" s="42">
        <v>0</v>
      </c>
      <c r="L317" s="42">
        <v>0</v>
      </c>
      <c r="M317" s="42">
        <f>-H317</f>
        <v>-75736996</v>
      </c>
      <c r="N317" s="42">
        <v>0</v>
      </c>
      <c r="O317" s="42">
        <v>0</v>
      </c>
      <c r="P317" s="42">
        <v>0</v>
      </c>
      <c r="Q317" s="42">
        <v>0</v>
      </c>
      <c r="R317" s="42">
        <v>0</v>
      </c>
      <c r="S317" s="42">
        <v>0</v>
      </c>
      <c r="T317" s="42">
        <v>0</v>
      </c>
      <c r="U317" s="42">
        <v>0</v>
      </c>
      <c r="V317" s="42">
        <v>0</v>
      </c>
      <c r="W317" s="42">
        <v>0</v>
      </c>
      <c r="X317" s="42">
        <v>0</v>
      </c>
      <c r="Y317" s="42">
        <v>0</v>
      </c>
      <c r="Z317" s="42">
        <v>0</v>
      </c>
      <c r="AA317" s="43">
        <f t="shared" si="21"/>
        <v>0</v>
      </c>
    </row>
    <row r="318" spans="2:27" s="44" customFormat="1" ht="12.75" customHeight="1">
      <c r="B318" s="39">
        <v>511505</v>
      </c>
      <c r="C318" s="45" t="s">
        <v>444</v>
      </c>
      <c r="D318" s="40">
        <f>-VLOOKUP(B318,'BG 2023'!A:C,3,FALSE)</f>
        <v>58650</v>
      </c>
      <c r="E318" s="43"/>
      <c r="F318" s="43"/>
      <c r="G318" s="42">
        <v>0</v>
      </c>
      <c r="H318" s="42">
        <f t="shared" si="23"/>
        <v>58650</v>
      </c>
      <c r="I318" s="42">
        <v>0</v>
      </c>
      <c r="J318" s="42">
        <v>0</v>
      </c>
      <c r="K318" s="42">
        <v>0</v>
      </c>
      <c r="L318" s="42">
        <v>0</v>
      </c>
      <c r="M318" s="42">
        <f>-H318</f>
        <v>-58650</v>
      </c>
      <c r="N318" s="42">
        <v>0</v>
      </c>
      <c r="O318" s="42">
        <v>0</v>
      </c>
      <c r="P318" s="42">
        <v>0</v>
      </c>
      <c r="Q318" s="42">
        <v>0</v>
      </c>
      <c r="R318" s="42">
        <v>0</v>
      </c>
      <c r="S318" s="42">
        <v>0</v>
      </c>
      <c r="T318" s="42">
        <v>0</v>
      </c>
      <c r="U318" s="42">
        <v>0</v>
      </c>
      <c r="V318" s="42">
        <v>0</v>
      </c>
      <c r="W318" s="42">
        <v>0</v>
      </c>
      <c r="X318" s="42">
        <v>0</v>
      </c>
      <c r="Y318" s="42">
        <v>0</v>
      </c>
      <c r="Z318" s="42">
        <v>0</v>
      </c>
      <c r="AA318" s="43">
        <f t="shared" si="21"/>
        <v>0</v>
      </c>
    </row>
    <row r="319" spans="2:27" s="44" customFormat="1" ht="12.75" customHeight="1">
      <c r="B319" s="39">
        <v>512</v>
      </c>
      <c r="C319" s="45" t="s">
        <v>445</v>
      </c>
      <c r="D319" s="40"/>
      <c r="E319" s="41"/>
      <c r="F319" s="41"/>
      <c r="G319" s="42">
        <v>0</v>
      </c>
      <c r="H319" s="42">
        <f t="shared" si="23"/>
        <v>0</v>
      </c>
      <c r="I319" s="42">
        <v>0</v>
      </c>
      <c r="J319" s="42">
        <v>0</v>
      </c>
      <c r="K319" s="42">
        <v>0</v>
      </c>
      <c r="L319" s="42">
        <v>0</v>
      </c>
      <c r="M319" s="42" t="s">
        <v>133</v>
      </c>
      <c r="N319" s="42">
        <v>0</v>
      </c>
      <c r="O319" s="42">
        <v>0</v>
      </c>
      <c r="P319" s="42">
        <v>0</v>
      </c>
      <c r="Q319" s="42">
        <v>0</v>
      </c>
      <c r="R319" s="42">
        <v>0</v>
      </c>
      <c r="S319" s="42">
        <v>0</v>
      </c>
      <c r="T319" s="42">
        <v>0</v>
      </c>
      <c r="U319" s="42">
        <v>0</v>
      </c>
      <c r="V319" s="42">
        <v>0</v>
      </c>
      <c r="W319" s="42">
        <v>0</v>
      </c>
      <c r="X319" s="42">
        <v>0</v>
      </c>
      <c r="Y319" s="42">
        <v>0</v>
      </c>
      <c r="Z319" s="42">
        <v>0</v>
      </c>
      <c r="AA319" s="43">
        <f t="shared" si="21"/>
        <v>0</v>
      </c>
    </row>
    <row r="320" spans="2:27" s="44" customFormat="1" ht="12.75" customHeight="1">
      <c r="B320" s="39">
        <v>51204</v>
      </c>
      <c r="C320" s="45" t="s">
        <v>446</v>
      </c>
      <c r="D320" s="40">
        <f>-VLOOKUP(B320,'BG 2023'!A:C,3,FALSE)</f>
        <v>779.38</v>
      </c>
      <c r="E320" s="43"/>
      <c r="F320" s="43"/>
      <c r="G320" s="42">
        <v>0</v>
      </c>
      <c r="H320" s="42">
        <f t="shared" si="23"/>
        <v>779.38</v>
      </c>
      <c r="I320" s="42">
        <v>0</v>
      </c>
      <c r="J320" s="42">
        <v>0</v>
      </c>
      <c r="K320" s="42">
        <v>0</v>
      </c>
      <c r="L320" s="42">
        <v>0</v>
      </c>
      <c r="M320" s="42">
        <f>-H320</f>
        <v>-779.38</v>
      </c>
      <c r="N320" s="42">
        <v>0</v>
      </c>
      <c r="O320" s="42">
        <v>0</v>
      </c>
      <c r="P320" s="42">
        <v>0</v>
      </c>
      <c r="Q320" s="42">
        <v>0</v>
      </c>
      <c r="R320" s="42">
        <v>0</v>
      </c>
      <c r="S320" s="42">
        <v>0</v>
      </c>
      <c r="T320" s="42">
        <v>0</v>
      </c>
      <c r="U320" s="42">
        <v>0</v>
      </c>
      <c r="V320" s="42">
        <v>0</v>
      </c>
      <c r="W320" s="42">
        <v>0</v>
      </c>
      <c r="X320" s="42">
        <v>0</v>
      </c>
      <c r="Y320" s="42">
        <v>0</v>
      </c>
      <c r="Z320" s="42">
        <v>0</v>
      </c>
      <c r="AA320" s="43">
        <f t="shared" si="21"/>
        <v>0</v>
      </c>
    </row>
    <row r="321" spans="2:27" s="50" customFormat="1" ht="10.199999999999999">
      <c r="B321" s="46"/>
      <c r="C321" s="59" t="s">
        <v>470</v>
      </c>
      <c r="D321" s="47">
        <f>-D182</f>
        <v>-627295182.0938952</v>
      </c>
      <c r="E321" s="48">
        <f>-D321</f>
        <v>627295182.0938952</v>
      </c>
      <c r="F321" s="47"/>
      <c r="G321" s="47"/>
      <c r="H321" s="48">
        <f t="shared" si="23"/>
        <v>0</v>
      </c>
      <c r="I321" s="49"/>
      <c r="J321" s="49"/>
      <c r="K321" s="49"/>
      <c r="L321" s="49"/>
      <c r="M321" s="49"/>
      <c r="N321" s="49"/>
      <c r="O321" s="49"/>
      <c r="P321" s="49"/>
      <c r="Q321" s="49"/>
      <c r="R321" s="49"/>
      <c r="S321" s="49"/>
      <c r="T321" s="49"/>
      <c r="U321" s="49"/>
      <c r="V321" s="49"/>
      <c r="W321" s="49"/>
      <c r="X321" s="49"/>
      <c r="Y321" s="49"/>
      <c r="Z321" s="49"/>
      <c r="AA321" s="48"/>
    </row>
    <row r="322" spans="2:27" s="39" customFormat="1" ht="10.8" thickBot="1">
      <c r="C322" s="60" t="s">
        <v>471</v>
      </c>
      <c r="D322" s="51">
        <f>+SUM(D4:D321)</f>
        <v>0.18039774894714355</v>
      </c>
      <c r="E322" s="51">
        <f>+SUM(E64:E321)</f>
        <v>664562968.0938952</v>
      </c>
      <c r="F322" s="51">
        <f>+SUM(F64:F321)</f>
        <v>664562968.0938952</v>
      </c>
      <c r="G322" s="51">
        <f>+SUM(G64:G321)</f>
        <v>0</v>
      </c>
      <c r="H322" s="51">
        <f>+SUM(H64:H321)</f>
        <v>-8646381605.6375065</v>
      </c>
      <c r="I322" s="51">
        <f>+SUM(I4:I321)</f>
        <v>174777716.18000001</v>
      </c>
      <c r="J322" s="51">
        <f t="shared" ref="J322:AA322" si="24">+SUM(J4:J321)</f>
        <v>-186851391</v>
      </c>
      <c r="K322" s="51">
        <f t="shared" si="24"/>
        <v>0</v>
      </c>
      <c r="L322" s="51">
        <f t="shared" si="24"/>
        <v>0</v>
      </c>
      <c r="M322" s="51">
        <f t="shared" si="24"/>
        <v>-752076321.18999994</v>
      </c>
      <c r="N322" s="51">
        <f t="shared" si="24"/>
        <v>0</v>
      </c>
      <c r="O322" s="51">
        <f t="shared" si="24"/>
        <v>-1003000000</v>
      </c>
      <c r="P322" s="51">
        <f t="shared" si="24"/>
        <v>-961062829.25699055</v>
      </c>
      <c r="Q322" s="51">
        <f t="shared" si="24"/>
        <v>0</v>
      </c>
      <c r="R322" s="51">
        <f t="shared" si="24"/>
        <v>-127004938.15000001</v>
      </c>
      <c r="S322" s="51">
        <f t="shared" si="24"/>
        <v>-2466114855.3780007</v>
      </c>
      <c r="T322" s="51">
        <f t="shared" si="24"/>
        <v>42926133.740099989</v>
      </c>
      <c r="U322" s="51">
        <f t="shared" si="24"/>
        <v>0</v>
      </c>
      <c r="V322" s="51">
        <f t="shared" si="24"/>
        <v>5000000000</v>
      </c>
      <c r="W322" s="51">
        <f t="shared" si="24"/>
        <v>486963065.13840002</v>
      </c>
      <c r="X322" s="51">
        <f t="shared" si="24"/>
        <v>0</v>
      </c>
      <c r="Y322" s="51">
        <f t="shared" si="24"/>
        <v>-19281006.259999998</v>
      </c>
      <c r="Z322" s="51">
        <f t="shared" si="24"/>
        <v>-113782329.74389507</v>
      </c>
      <c r="AA322" s="51">
        <f t="shared" si="24"/>
        <v>75493244.260000005</v>
      </c>
    </row>
    <row r="323" spans="2:27" thickTop="1">
      <c r="D323" s="52"/>
      <c r="E323" s="52"/>
      <c r="F323" s="52">
        <f>E322-F322</f>
        <v>0</v>
      </c>
      <c r="I323" s="53"/>
      <c r="J323" s="53"/>
      <c r="K323" s="53"/>
      <c r="L323" s="53"/>
      <c r="M323" s="53"/>
      <c r="N323" s="53">
        <f>+SUM(I322:N322)</f>
        <v>-764149996.00999999</v>
      </c>
      <c r="O323" s="53"/>
      <c r="P323" s="53"/>
      <c r="Q323" s="53"/>
      <c r="R323" s="53"/>
      <c r="S323" s="53"/>
      <c r="T323" s="53"/>
      <c r="U323" s="53">
        <f>+SUM(O322:U322)</f>
        <v>-4514256489.0448914</v>
      </c>
      <c r="V323" s="53"/>
      <c r="W323" s="53"/>
      <c r="X323" s="53"/>
      <c r="Y323" s="53">
        <f>+SUM(V322:Y322)</f>
        <v>5467682058.8783998</v>
      </c>
      <c r="Z323" s="53">
        <f>Z322</f>
        <v>-113782329.74389507</v>
      </c>
      <c r="AA323" s="53">
        <f>SUM(I322:Z322)</f>
        <v>75493244.079613373</v>
      </c>
    </row>
    <row r="324" spans="2:27" ht="14.4">
      <c r="C324" s="54"/>
      <c r="D324" s="54"/>
      <c r="E324" s="54"/>
      <c r="F324" s="55"/>
      <c r="G324" s="56"/>
      <c r="H324" s="56"/>
      <c r="I324" s="57"/>
      <c r="J324" s="57"/>
      <c r="K324" s="57"/>
      <c r="L324" s="57"/>
      <c r="M324" s="58"/>
      <c r="N324" s="58"/>
      <c r="O324" s="57"/>
      <c r="P324" s="57"/>
      <c r="Q324" s="57"/>
      <c r="R324" s="57"/>
      <c r="S324" s="57"/>
      <c r="T324" s="57"/>
      <c r="U324" s="57"/>
      <c r="V324" s="57"/>
      <c r="W324" s="57"/>
      <c r="X324" s="57"/>
      <c r="Y324" s="57"/>
      <c r="Z324" s="57"/>
      <c r="AA324" s="57">
        <f>+AA322-AA323</f>
        <v>0.18038663268089294</v>
      </c>
    </row>
  </sheetData>
  <customSheetViews>
    <customSheetView guid="{5CD60C77-55E7-4AA2-90FD-7F75B4C225F4}" scale="90" showGridLines="0" state="hidden">
      <pane xSplit="7" ySplit="2.5762711864406782" topLeftCell="I305" activePane="bottomRight" state="frozen"/>
      <selection pane="bottomRight" activeCell="E316" sqref="E316"/>
      <pageMargins left="0.7" right="0.7" top="0.75" bottom="0.75" header="0.3" footer="0.3"/>
      <pageSetup orientation="portrait" r:id="rId1"/>
    </customSheetView>
    <customSheetView guid="{4133D567-D179-4165-A1CE-29197E7C2C67}" scale="90" showGridLines="0" state="hidden">
      <pane xSplit="8" ySplit="3" topLeftCell="I305" activePane="bottomRight" state="frozen"/>
      <selection pane="bottomRight" activeCell="E316" sqref="E316"/>
      <pageMargins left="0.7" right="0.7" top="0.75" bottom="0.75" header="0.3" footer="0.3"/>
      <pageSetup orientation="portrait" r:id="rId2"/>
    </customSheetView>
  </customSheetViews>
  <mergeCells count="8">
    <mergeCell ref="C1:AA1"/>
    <mergeCell ref="C2:C3"/>
    <mergeCell ref="E2:F2"/>
    <mergeCell ref="I2:N2"/>
    <mergeCell ref="O2:U2"/>
    <mergeCell ref="V2:Y2"/>
    <mergeCell ref="Z2:Z3"/>
    <mergeCell ref="AA2:AA3"/>
  </mergeCells>
  <pageMargins left="0.7" right="0.7" top="0.75" bottom="0.75" header="0.3" footer="0.3"/>
  <pageSetup orientation="portrait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tabColor theme="0"/>
  </sheetPr>
  <dimension ref="B3:L110"/>
  <sheetViews>
    <sheetView showGridLines="0" zoomScale="90" zoomScaleNormal="90" workbookViewId="0">
      <selection activeCell="D14" sqref="D14"/>
    </sheetView>
  </sheetViews>
  <sheetFormatPr baseColWidth="10" defaultColWidth="8.6640625" defaultRowHeight="13.2"/>
  <cols>
    <col min="1" max="1" width="2.44140625" style="63" customWidth="1"/>
    <col min="2" max="2" width="14.44140625" style="63" customWidth="1"/>
    <col min="3" max="3" width="33.109375" style="63" customWidth="1"/>
    <col min="4" max="4" width="35.33203125" style="63" customWidth="1"/>
    <col min="5" max="5" width="22.33203125" style="63" customWidth="1"/>
    <col min="6" max="6" width="17.109375" style="63" customWidth="1"/>
    <col min="7" max="7" width="14.6640625" style="63" customWidth="1"/>
    <col min="8" max="8" width="17.6640625" style="63" customWidth="1"/>
    <col min="9" max="9" width="15.109375" style="63" customWidth="1"/>
    <col min="10" max="10" width="12.109375" style="63" customWidth="1"/>
    <col min="11" max="11" width="8.6640625" style="63"/>
    <col min="12" max="12" width="13.6640625" style="63" bestFit="1" customWidth="1"/>
    <col min="13" max="13" width="8.6640625" style="63"/>
    <col min="14" max="14" width="8.88671875" style="63" bestFit="1" customWidth="1"/>
    <col min="15" max="15" width="11.88671875" style="63" bestFit="1" customWidth="1"/>
    <col min="16" max="16384" width="8.6640625" style="63"/>
  </cols>
  <sheetData>
    <row r="3" spans="2:12" s="61" customFormat="1">
      <c r="B3" s="673"/>
      <c r="C3" s="673"/>
      <c r="D3" s="673"/>
      <c r="E3" s="673"/>
      <c r="F3" s="673"/>
      <c r="G3" s="673"/>
      <c r="H3" s="673"/>
      <c r="I3" s="673"/>
      <c r="J3" s="673"/>
      <c r="K3" s="673"/>
      <c r="L3" s="673"/>
    </row>
    <row r="4" spans="2:12" s="61" customFormat="1">
      <c r="B4" s="673"/>
      <c r="C4" s="673"/>
      <c r="D4" s="673"/>
      <c r="E4" s="673"/>
      <c r="F4" s="673"/>
      <c r="G4" s="673"/>
      <c r="H4" s="673"/>
      <c r="I4" s="673"/>
      <c r="J4" s="673"/>
      <c r="K4" s="673"/>
      <c r="L4" s="673"/>
    </row>
    <row r="5" spans="2:12" s="61" customFormat="1" ht="20.399999999999999" customHeight="1"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</row>
    <row r="6" spans="2:12" ht="16.95" customHeight="1">
      <c r="B6" s="675" t="s">
        <v>255</v>
      </c>
      <c r="C6" s="675"/>
      <c r="D6" s="675"/>
      <c r="E6" s="675"/>
      <c r="F6" s="675"/>
      <c r="G6" s="675"/>
      <c r="H6" s="675"/>
      <c r="I6" s="675"/>
    </row>
    <row r="7" spans="2:12" ht="16.95" customHeight="1">
      <c r="B7" s="676" t="s">
        <v>154</v>
      </c>
      <c r="C7" s="676"/>
      <c r="D7" s="676"/>
      <c r="E7" s="676"/>
      <c r="F7" s="676"/>
      <c r="G7" s="676"/>
      <c r="H7" s="676"/>
      <c r="I7" s="676"/>
      <c r="J7" s="61"/>
    </row>
    <row r="8" spans="2:12" ht="16.95" customHeight="1">
      <c r="B8" s="677" t="s">
        <v>3142</v>
      </c>
      <c r="C8" s="677"/>
      <c r="D8" s="677"/>
      <c r="E8" s="677"/>
      <c r="F8" s="677"/>
      <c r="G8" s="677"/>
      <c r="H8" s="677"/>
      <c r="I8" s="677"/>
      <c r="J8" s="61"/>
    </row>
    <row r="9" spans="2:12">
      <c r="B9" s="64"/>
      <c r="C9" s="64"/>
      <c r="D9" s="61"/>
      <c r="E9" s="61"/>
      <c r="F9" s="61"/>
      <c r="G9" s="61"/>
      <c r="H9" s="61"/>
      <c r="I9" s="61"/>
      <c r="J9" s="61"/>
    </row>
    <row r="10" spans="2:12">
      <c r="B10" s="7" t="s">
        <v>155</v>
      </c>
      <c r="C10" s="7"/>
      <c r="D10" s="61"/>
      <c r="E10" s="61"/>
      <c r="F10" s="61"/>
      <c r="G10" s="61"/>
      <c r="H10" s="61"/>
      <c r="I10" s="61"/>
      <c r="J10" s="61"/>
    </row>
    <row r="11" spans="2:12">
      <c r="B11" s="64"/>
      <c r="C11" s="64"/>
      <c r="D11" s="61"/>
      <c r="E11" s="61"/>
      <c r="F11" s="61"/>
      <c r="G11" s="61"/>
      <c r="H11" s="61"/>
      <c r="I11" s="61"/>
      <c r="J11" s="61"/>
    </row>
    <row r="12" spans="2:12">
      <c r="B12" s="65" t="s">
        <v>156</v>
      </c>
      <c r="C12" s="65"/>
      <c r="D12" s="66" t="s">
        <v>256</v>
      </c>
      <c r="E12" s="61"/>
      <c r="F12" s="61"/>
      <c r="G12" s="61"/>
      <c r="H12" s="61"/>
      <c r="I12" s="61"/>
      <c r="J12" s="61"/>
    </row>
    <row r="13" spans="2:12">
      <c r="B13" s="65" t="s">
        <v>157</v>
      </c>
      <c r="C13" s="65"/>
      <c r="D13" s="66" t="s">
        <v>4143</v>
      </c>
      <c r="E13" s="61"/>
      <c r="F13" s="61"/>
      <c r="G13" s="61"/>
      <c r="H13" s="61"/>
      <c r="I13" s="61"/>
      <c r="J13" s="61"/>
    </row>
    <row r="14" spans="2:12">
      <c r="B14" s="65" t="s">
        <v>158</v>
      </c>
      <c r="C14" s="65"/>
      <c r="D14" s="6">
        <v>37</v>
      </c>
      <c r="E14" s="61"/>
      <c r="F14" s="61"/>
      <c r="G14" s="61"/>
      <c r="H14" s="61"/>
      <c r="I14" s="61"/>
      <c r="J14" s="61"/>
    </row>
    <row r="15" spans="2:12">
      <c r="B15" s="65" t="s">
        <v>159</v>
      </c>
      <c r="C15" s="65"/>
      <c r="D15" s="66" t="s">
        <v>257</v>
      </c>
      <c r="E15" s="61"/>
      <c r="F15" s="61"/>
      <c r="G15" s="61"/>
      <c r="H15" s="61"/>
      <c r="I15" s="61"/>
      <c r="J15" s="61"/>
    </row>
    <row r="16" spans="2:12">
      <c r="B16" s="65" t="s">
        <v>160</v>
      </c>
      <c r="C16" s="65"/>
      <c r="D16" s="66" t="s">
        <v>259</v>
      </c>
      <c r="E16" s="61"/>
      <c r="F16" s="61"/>
      <c r="G16" s="61"/>
      <c r="H16" s="61"/>
      <c r="I16" s="61"/>
      <c r="J16" s="61"/>
    </row>
    <row r="17" spans="2:4">
      <c r="B17" s="65" t="s">
        <v>161</v>
      </c>
      <c r="C17" s="65"/>
      <c r="D17" s="67" t="s">
        <v>258</v>
      </c>
    </row>
    <row r="18" spans="2:4">
      <c r="B18" s="65" t="s">
        <v>162</v>
      </c>
      <c r="C18" s="65"/>
      <c r="D18" s="67" t="s">
        <v>537</v>
      </c>
    </row>
    <row r="19" spans="2:4">
      <c r="B19" s="65" t="s">
        <v>163</v>
      </c>
      <c r="C19" s="65"/>
      <c r="D19" s="66" t="s">
        <v>257</v>
      </c>
    </row>
    <row r="20" spans="2:4">
      <c r="B20" s="64"/>
      <c r="C20" s="64"/>
      <c r="D20" s="61"/>
    </row>
    <row r="21" spans="2:4">
      <c r="B21" s="64"/>
      <c r="C21" s="64"/>
      <c r="D21" s="61"/>
    </row>
    <row r="22" spans="2:4">
      <c r="B22" s="7" t="s">
        <v>164</v>
      </c>
      <c r="C22" s="7"/>
      <c r="D22" s="61"/>
    </row>
    <row r="23" spans="2:4">
      <c r="B23" s="64"/>
      <c r="C23" s="64"/>
      <c r="D23" s="61"/>
    </row>
    <row r="24" spans="2:4">
      <c r="B24" s="65" t="s">
        <v>165</v>
      </c>
      <c r="C24" s="65"/>
      <c r="D24" s="66" t="s">
        <v>260</v>
      </c>
    </row>
    <row r="25" spans="2:4">
      <c r="B25" s="65" t="s">
        <v>166</v>
      </c>
      <c r="C25" s="65"/>
      <c r="D25" s="68" t="s">
        <v>262</v>
      </c>
    </row>
    <row r="26" spans="2:4">
      <c r="B26" s="65" t="s">
        <v>167</v>
      </c>
      <c r="C26" s="65"/>
      <c r="D26" s="68" t="s">
        <v>261</v>
      </c>
    </row>
    <row r="27" spans="2:4">
      <c r="B27" s="65" t="s">
        <v>165</v>
      </c>
      <c r="C27" s="65"/>
      <c r="D27" s="68" t="s">
        <v>261</v>
      </c>
    </row>
    <row r="28" spans="2:4">
      <c r="B28" s="65" t="s">
        <v>166</v>
      </c>
      <c r="C28" s="65"/>
      <c r="D28" s="68" t="s">
        <v>261</v>
      </c>
    </row>
    <row r="29" spans="2:4">
      <c r="B29" s="65"/>
      <c r="C29" s="65"/>
      <c r="D29" s="68"/>
    </row>
    <row r="30" spans="2:4">
      <c r="B30" s="69"/>
    </row>
    <row r="31" spans="2:4">
      <c r="B31" s="7" t="s">
        <v>168</v>
      </c>
      <c r="C31" s="64"/>
    </row>
    <row r="33" spans="2:4" ht="23.4" customHeight="1">
      <c r="B33" s="678" t="s">
        <v>169</v>
      </c>
      <c r="C33" s="679"/>
      <c r="D33" s="499" t="s">
        <v>170</v>
      </c>
    </row>
    <row r="34" spans="2:4" ht="13.95" customHeight="1">
      <c r="B34" s="680" t="s">
        <v>171</v>
      </c>
      <c r="C34" s="681"/>
      <c r="D34" s="500" t="s">
        <v>3143</v>
      </c>
    </row>
    <row r="35" spans="2:4" ht="13.95" customHeight="1">
      <c r="B35" s="682"/>
      <c r="C35" s="683"/>
      <c r="D35" s="500" t="s">
        <v>3144</v>
      </c>
    </row>
    <row r="36" spans="2:4" ht="19.95" customHeight="1">
      <c r="B36" s="674" t="s">
        <v>538</v>
      </c>
      <c r="C36" s="674"/>
      <c r="D36" s="674"/>
    </row>
    <row r="37" spans="2:4" ht="15.75" customHeight="1">
      <c r="B37" s="501" t="s">
        <v>66</v>
      </c>
      <c r="C37" s="501"/>
      <c r="D37" s="500" t="s">
        <v>3143</v>
      </c>
    </row>
    <row r="38" spans="2:4" ht="15.75" customHeight="1">
      <c r="B38" s="501" t="s">
        <v>264</v>
      </c>
      <c r="C38" s="501"/>
      <c r="D38" s="500" t="s">
        <v>3144</v>
      </c>
    </row>
    <row r="39" spans="2:4" ht="15.75" customHeight="1">
      <c r="B39" s="501" t="s">
        <v>266</v>
      </c>
      <c r="C39" s="501"/>
      <c r="D39" s="500" t="s">
        <v>3145</v>
      </c>
    </row>
    <row r="40" spans="2:4" ht="15.75" customHeight="1">
      <c r="B40" s="501" t="s">
        <v>267</v>
      </c>
      <c r="C40" s="501"/>
      <c r="D40" s="500" t="s">
        <v>3146</v>
      </c>
    </row>
    <row r="41" spans="2:4" ht="15.75" customHeight="1">
      <c r="B41" s="501" t="s">
        <v>267</v>
      </c>
      <c r="C41" s="501"/>
      <c r="D41" s="500" t="s">
        <v>3147</v>
      </c>
    </row>
    <row r="42" spans="2:4">
      <c r="B42" s="501" t="s">
        <v>268</v>
      </c>
      <c r="C42" s="501"/>
      <c r="D42" s="500" t="s">
        <v>269</v>
      </c>
    </row>
    <row r="43" spans="2:4" ht="15.75" customHeight="1">
      <c r="B43" s="501" t="s">
        <v>270</v>
      </c>
      <c r="C43" s="501"/>
      <c r="D43" s="500" t="s">
        <v>271</v>
      </c>
    </row>
    <row r="44" spans="2:4" ht="19.95" customHeight="1">
      <c r="B44" s="674" t="s">
        <v>539</v>
      </c>
      <c r="C44" s="674"/>
      <c r="D44" s="674"/>
    </row>
    <row r="45" spans="2:4" ht="15.75" customHeight="1">
      <c r="B45" s="501" t="s">
        <v>172</v>
      </c>
      <c r="C45" s="501"/>
      <c r="D45" s="500" t="s">
        <v>263</v>
      </c>
    </row>
    <row r="46" spans="2:4" ht="15" customHeight="1">
      <c r="B46" s="501" t="s">
        <v>272</v>
      </c>
      <c r="C46" s="501"/>
      <c r="D46" s="500" t="s">
        <v>273</v>
      </c>
    </row>
    <row r="47" spans="2:4" ht="15.75" customHeight="1">
      <c r="B47" s="501" t="s">
        <v>230</v>
      </c>
      <c r="C47" s="501"/>
      <c r="D47" s="500" t="s">
        <v>276</v>
      </c>
    </row>
    <row r="48" spans="2:4" ht="15.75" customHeight="1">
      <c r="B48" s="501" t="s">
        <v>173</v>
      </c>
      <c r="C48" s="501"/>
      <c r="D48" s="500" t="s">
        <v>773</v>
      </c>
    </row>
    <row r="49" spans="2:9" ht="15.75" customHeight="1">
      <c r="B49" s="501" t="s">
        <v>274</v>
      </c>
      <c r="C49" s="501"/>
      <c r="D49" s="500" t="s">
        <v>275</v>
      </c>
    </row>
    <row r="50" spans="2:9" ht="27.6" customHeight="1"/>
    <row r="51" spans="2:9">
      <c r="B51" s="684" t="s">
        <v>174</v>
      </c>
      <c r="C51" s="684"/>
    </row>
    <row r="53" spans="2:9">
      <c r="B53" s="72" t="s">
        <v>3148</v>
      </c>
      <c r="C53" s="72"/>
    </row>
    <row r="55" spans="2:9">
      <c r="B55" s="73" t="s">
        <v>175</v>
      </c>
      <c r="C55" s="73"/>
      <c r="D55" s="74">
        <v>50000000000</v>
      </c>
    </row>
    <row r="56" spans="2:9">
      <c r="B56" s="73" t="s">
        <v>176</v>
      </c>
      <c r="C56" s="73"/>
      <c r="D56" s="74">
        <v>50000000000</v>
      </c>
    </row>
    <row r="57" spans="2:9">
      <c r="B57" s="73" t="s">
        <v>153</v>
      </c>
      <c r="C57" s="73"/>
      <c r="D57" s="74">
        <v>5000000000</v>
      </c>
    </row>
    <row r="58" spans="2:9">
      <c r="B58" s="73" t="s">
        <v>177</v>
      </c>
      <c r="C58" s="73"/>
      <c r="D58" s="74">
        <v>1000000</v>
      </c>
    </row>
    <row r="61" spans="2:9" ht="15" customHeight="1">
      <c r="B61" s="667" t="s">
        <v>178</v>
      </c>
      <c r="C61" s="668"/>
      <c r="D61" s="668"/>
      <c r="E61" s="668"/>
      <c r="F61" s="668"/>
      <c r="G61" s="668"/>
      <c r="H61" s="668"/>
      <c r="I61" s="669"/>
    </row>
    <row r="62" spans="2:9" ht="52.8">
      <c r="B62" s="5" t="s">
        <v>179</v>
      </c>
      <c r="C62" s="5" t="s">
        <v>134</v>
      </c>
      <c r="D62" s="5" t="s">
        <v>180</v>
      </c>
      <c r="E62" s="5" t="s">
        <v>181</v>
      </c>
      <c r="F62" s="5" t="s">
        <v>141</v>
      </c>
      <c r="G62" s="5" t="s">
        <v>182</v>
      </c>
      <c r="H62" s="5" t="s">
        <v>142</v>
      </c>
      <c r="I62" s="5" t="s">
        <v>183</v>
      </c>
    </row>
    <row r="63" spans="2:9">
      <c r="B63" s="70">
        <v>1</v>
      </c>
      <c r="C63" s="75" t="s">
        <v>277</v>
      </c>
      <c r="D63" s="76" t="s">
        <v>278</v>
      </c>
      <c r="E63" s="76">
        <v>4950</v>
      </c>
      <c r="F63" s="70" t="s">
        <v>279</v>
      </c>
      <c r="G63" s="76" t="s">
        <v>280</v>
      </c>
      <c r="H63" s="77">
        <v>4950000000</v>
      </c>
      <c r="I63" s="78">
        <v>0.99</v>
      </c>
    </row>
    <row r="64" spans="2:9">
      <c r="B64" s="70">
        <v>2</v>
      </c>
      <c r="C64" s="75" t="s">
        <v>281</v>
      </c>
      <c r="D64" s="70" t="s">
        <v>282</v>
      </c>
      <c r="E64" s="70">
        <v>50</v>
      </c>
      <c r="F64" s="70" t="s">
        <v>279</v>
      </c>
      <c r="G64" s="70" t="s">
        <v>280</v>
      </c>
      <c r="H64" s="77">
        <v>50000000</v>
      </c>
      <c r="I64" s="78">
        <v>0.01</v>
      </c>
    </row>
    <row r="66" spans="2:9">
      <c r="B66" s="667" t="s">
        <v>184</v>
      </c>
      <c r="C66" s="668"/>
      <c r="D66" s="668"/>
      <c r="E66" s="668"/>
      <c r="F66" s="668"/>
      <c r="G66" s="668"/>
      <c r="H66" s="668"/>
      <c r="I66" s="669"/>
    </row>
    <row r="67" spans="2:9" ht="52.8">
      <c r="B67" s="5" t="s">
        <v>179</v>
      </c>
      <c r="C67" s="5" t="s">
        <v>134</v>
      </c>
      <c r="D67" s="5" t="s">
        <v>180</v>
      </c>
      <c r="E67" s="5" t="s">
        <v>181</v>
      </c>
      <c r="F67" s="5" t="s">
        <v>141</v>
      </c>
      <c r="G67" s="5" t="s">
        <v>182</v>
      </c>
      <c r="H67" s="5" t="s">
        <v>142</v>
      </c>
      <c r="I67" s="5" t="s">
        <v>185</v>
      </c>
    </row>
    <row r="68" spans="2:9">
      <c r="B68" s="70">
        <v>1</v>
      </c>
      <c r="C68" s="75" t="s">
        <v>277</v>
      </c>
      <c r="D68" s="76" t="s">
        <v>283</v>
      </c>
      <c r="E68" s="76">
        <v>49500</v>
      </c>
      <c r="F68" s="70" t="s">
        <v>279</v>
      </c>
      <c r="G68" s="76" t="s">
        <v>280</v>
      </c>
      <c r="H68" s="77">
        <v>49500000000</v>
      </c>
      <c r="I68" s="78">
        <v>0.99</v>
      </c>
    </row>
    <row r="69" spans="2:9">
      <c r="B69" s="70">
        <v>2</v>
      </c>
      <c r="C69" s="75" t="s">
        <v>281</v>
      </c>
      <c r="D69" s="70" t="s">
        <v>284</v>
      </c>
      <c r="E69" s="70">
        <v>500</v>
      </c>
      <c r="F69" s="70" t="s">
        <v>279</v>
      </c>
      <c r="G69" s="70" t="s">
        <v>280</v>
      </c>
      <c r="H69" s="77">
        <v>500000000</v>
      </c>
      <c r="I69" s="78">
        <v>0.01</v>
      </c>
    </row>
    <row r="72" spans="2:9">
      <c r="B72" s="80" t="s">
        <v>531</v>
      </c>
      <c r="C72" s="65"/>
    </row>
    <row r="74" spans="2:9">
      <c r="B74" s="81" t="s">
        <v>3191</v>
      </c>
      <c r="C74" s="65"/>
    </row>
    <row r="75" spans="2:9">
      <c r="B75" s="81" t="s">
        <v>532</v>
      </c>
      <c r="C75" s="65"/>
    </row>
    <row r="78" spans="2:9">
      <c r="B78" s="65" t="s">
        <v>186</v>
      </c>
      <c r="C78" s="65"/>
    </row>
    <row r="80" spans="2:9" ht="25.2" customHeight="1">
      <c r="B80" s="82" t="s">
        <v>187</v>
      </c>
      <c r="C80" s="82"/>
      <c r="D80" s="5" t="s">
        <v>188</v>
      </c>
    </row>
    <row r="81" spans="2:4">
      <c r="B81" s="71" t="s">
        <v>3143</v>
      </c>
      <c r="C81" s="71"/>
      <c r="D81" s="83" t="s">
        <v>66</v>
      </c>
    </row>
    <row r="82" spans="2:4">
      <c r="B82" s="71" t="s">
        <v>3144</v>
      </c>
      <c r="C82" s="71"/>
      <c r="D82" s="83" t="s">
        <v>264</v>
      </c>
    </row>
    <row r="83" spans="2:4">
      <c r="B83" s="71" t="s">
        <v>3145</v>
      </c>
      <c r="C83" s="71"/>
      <c r="D83" s="83" t="s">
        <v>266</v>
      </c>
    </row>
    <row r="84" spans="2:4">
      <c r="B84" s="71" t="s">
        <v>3146</v>
      </c>
      <c r="C84" s="71"/>
      <c r="D84" s="83" t="s">
        <v>267</v>
      </c>
    </row>
    <row r="85" spans="2:4">
      <c r="B85" s="71" t="s">
        <v>3147</v>
      </c>
      <c r="C85" s="71"/>
      <c r="D85" s="83" t="s">
        <v>267</v>
      </c>
    </row>
    <row r="86" spans="2:4">
      <c r="B86" s="71" t="s">
        <v>269</v>
      </c>
      <c r="C86" s="71"/>
      <c r="D86" s="83" t="s">
        <v>268</v>
      </c>
    </row>
    <row r="87" spans="2:4">
      <c r="B87" s="71" t="s">
        <v>271</v>
      </c>
      <c r="C87" s="71"/>
      <c r="D87" s="83" t="s">
        <v>270</v>
      </c>
    </row>
    <row r="88" spans="2:4" ht="15.75" customHeight="1">
      <c r="B88" s="71" t="s">
        <v>263</v>
      </c>
      <c r="C88" s="71"/>
      <c r="D88" s="83" t="s">
        <v>172</v>
      </c>
    </row>
    <row r="89" spans="2:4" ht="15.75" customHeight="1">
      <c r="B89" s="71" t="s">
        <v>273</v>
      </c>
      <c r="C89" s="71"/>
      <c r="D89" s="83" t="s">
        <v>272</v>
      </c>
    </row>
    <row r="90" spans="2:4" ht="15.75" customHeight="1">
      <c r="B90" s="71" t="s">
        <v>276</v>
      </c>
      <c r="C90" s="71"/>
      <c r="D90" s="83" t="s">
        <v>230</v>
      </c>
    </row>
    <row r="91" spans="2:4" ht="15.75" customHeight="1">
      <c r="B91" s="71" t="s">
        <v>773</v>
      </c>
      <c r="C91" s="71"/>
      <c r="D91" s="83" t="s">
        <v>173</v>
      </c>
    </row>
    <row r="92" spans="2:4" ht="15.75" customHeight="1">
      <c r="B92" s="71" t="s">
        <v>275</v>
      </c>
      <c r="C92" s="71"/>
      <c r="D92" s="83" t="s">
        <v>274</v>
      </c>
    </row>
    <row r="93" spans="2:4" ht="15.75" customHeight="1">
      <c r="B93" s="71" t="s">
        <v>277</v>
      </c>
      <c r="C93" s="71"/>
      <c r="D93" s="83" t="s">
        <v>3149</v>
      </c>
    </row>
    <row r="94" spans="2:4">
      <c r="B94" s="71" t="s">
        <v>286</v>
      </c>
      <c r="C94" s="71"/>
      <c r="D94" s="83" t="s">
        <v>285</v>
      </c>
    </row>
    <row r="95" spans="2:4">
      <c r="B95" s="84"/>
      <c r="C95" s="84"/>
      <c r="D95" s="85"/>
    </row>
    <row r="96" spans="2:4">
      <c r="B96" s="86" t="s">
        <v>533</v>
      </c>
      <c r="C96" s="65"/>
    </row>
    <row r="97" spans="2:4">
      <c r="B97" s="86" t="s">
        <v>534</v>
      </c>
      <c r="C97" s="65"/>
    </row>
    <row r="98" spans="2:4">
      <c r="B98" s="81" t="s">
        <v>535</v>
      </c>
      <c r="C98" s="65"/>
    </row>
    <row r="99" spans="2:4">
      <c r="B99" s="86" t="s">
        <v>536</v>
      </c>
      <c r="C99" s="65"/>
    </row>
    <row r="101" spans="2:4">
      <c r="B101" s="670" t="s">
        <v>292</v>
      </c>
      <c r="C101" s="671"/>
      <c r="D101" s="672"/>
    </row>
    <row r="102" spans="2:4" ht="25.2" customHeight="1">
      <c r="B102" s="665" t="s">
        <v>249</v>
      </c>
      <c r="C102" s="666"/>
      <c r="D102" s="502" t="s">
        <v>251</v>
      </c>
    </row>
    <row r="103" spans="2:4" ht="16.95" customHeight="1">
      <c r="B103" s="503" t="s">
        <v>281</v>
      </c>
      <c r="C103" s="507"/>
      <c r="D103" s="504">
        <v>0.18340000000000001</v>
      </c>
    </row>
    <row r="104" spans="2:4" ht="16.95" customHeight="1">
      <c r="B104" s="503" t="s">
        <v>287</v>
      </c>
      <c r="C104" s="507"/>
      <c r="D104" s="504">
        <v>0.1361</v>
      </c>
    </row>
    <row r="105" spans="2:4" ht="16.95" customHeight="1">
      <c r="B105" s="503" t="s">
        <v>288</v>
      </c>
      <c r="C105" s="507"/>
      <c r="D105" s="504">
        <v>0.1361</v>
      </c>
    </row>
    <row r="106" spans="2:4" ht="16.95" customHeight="1">
      <c r="B106" s="503" t="s">
        <v>289</v>
      </c>
      <c r="C106" s="507"/>
      <c r="D106" s="504">
        <v>0.1361</v>
      </c>
    </row>
    <row r="107" spans="2:4" ht="16.95" customHeight="1">
      <c r="B107" s="503" t="s">
        <v>290</v>
      </c>
      <c r="C107" s="507"/>
      <c r="D107" s="504">
        <v>0.1361</v>
      </c>
    </row>
    <row r="108" spans="2:4" ht="16.95" customHeight="1">
      <c r="B108" s="503" t="s">
        <v>291</v>
      </c>
      <c r="C108" s="507"/>
      <c r="D108" s="504">
        <v>0.1361</v>
      </c>
    </row>
    <row r="109" spans="2:4" ht="16.95" customHeight="1">
      <c r="B109" s="503" t="s">
        <v>265</v>
      </c>
      <c r="C109" s="507"/>
      <c r="D109" s="504">
        <v>0.1361</v>
      </c>
    </row>
    <row r="110" spans="2:4">
      <c r="B110" s="505" t="s">
        <v>55</v>
      </c>
      <c r="C110" s="8"/>
      <c r="D110" s="506">
        <f>+SUM(D103:D109)</f>
        <v>1</v>
      </c>
    </row>
  </sheetData>
  <customSheetViews>
    <customSheetView guid="{5CD60C77-55E7-4AA2-90FD-7F75B4C225F4}" scale="90" showGridLines="0">
      <selection activeCell="C105" sqref="C105"/>
      <pageMargins left="0.75" right="0.75" top="1" bottom="1" header="0.5" footer="0.5"/>
      <pageSetup orientation="portrait" r:id="rId1"/>
      <headerFooter alignWithMargins="0"/>
    </customSheetView>
    <customSheetView guid="{4133D567-D179-4165-A1CE-29197E7C2C67}" scale="90" showGridLines="0">
      <selection activeCell="C105" sqref="C105"/>
      <pageMargins left="0.75" right="0.75" top="1" bottom="1" header="0.5" footer="0.5"/>
      <pageSetup orientation="portrait" r:id="rId2"/>
      <headerFooter alignWithMargins="0"/>
    </customSheetView>
  </customSheetViews>
  <mergeCells count="14">
    <mergeCell ref="B102:C102"/>
    <mergeCell ref="B66:I66"/>
    <mergeCell ref="B101:D101"/>
    <mergeCell ref="B3:L3"/>
    <mergeCell ref="B4:L4"/>
    <mergeCell ref="B36:D36"/>
    <mergeCell ref="B44:D44"/>
    <mergeCell ref="B6:I6"/>
    <mergeCell ref="B7:I7"/>
    <mergeCell ref="B8:I8"/>
    <mergeCell ref="B33:C33"/>
    <mergeCell ref="B61:I61"/>
    <mergeCell ref="B34:C35"/>
    <mergeCell ref="B51:C51"/>
  </mergeCells>
  <hyperlinks>
    <hyperlink ref="D18" r:id="rId3" xr:uid="{67D39859-EFBB-4EA4-AFE2-55A077F3E461}"/>
  </hyperlinks>
  <pageMargins left="0.75" right="0.75" top="1" bottom="1" header="0.5" footer="0.5"/>
  <pageSetup orientation="portrait" r:id="rId4"/>
  <headerFooter alignWithMargins="0"/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0"/>
    <pageSetUpPr fitToPage="1"/>
  </sheetPr>
  <dimension ref="B3:L88"/>
  <sheetViews>
    <sheetView showGridLines="0" zoomScale="91" zoomScaleNormal="91" zoomScaleSheetLayoutView="80" workbookViewId="0">
      <pane ySplit="13" topLeftCell="A14" activePane="bottomLeft" state="frozen"/>
      <selection pane="bottomLeft" activeCell="K49" sqref="K49"/>
    </sheetView>
  </sheetViews>
  <sheetFormatPr baseColWidth="10" defaultColWidth="11.44140625" defaultRowHeight="13.2"/>
  <cols>
    <col min="1" max="1" width="1.44140625" style="61" customWidth="1"/>
    <col min="2" max="2" width="59.109375" style="61" customWidth="1"/>
    <col min="3" max="3" width="13.33203125" style="61" customWidth="1"/>
    <col min="4" max="5" width="18.6640625" style="61" customWidth="1"/>
    <col min="6" max="6" width="55.109375" style="61" customWidth="1"/>
    <col min="7" max="7" width="11.109375" style="61" customWidth="1"/>
    <col min="8" max="9" width="18.6640625" style="61" customWidth="1"/>
    <col min="10" max="10" width="2.5546875" style="61" customWidth="1"/>
    <col min="11" max="11" width="17.6640625" style="87" customWidth="1"/>
    <col min="12" max="12" width="16.6640625" style="87" customWidth="1"/>
    <col min="13" max="13" width="18.88671875" style="61" bestFit="1" customWidth="1"/>
    <col min="14" max="14" width="13.5546875" style="61" bestFit="1" customWidth="1"/>
    <col min="15" max="16384" width="11.44140625" style="61"/>
  </cols>
  <sheetData>
    <row r="3" spans="2:9">
      <c r="B3" s="673"/>
      <c r="C3" s="673"/>
      <c r="D3" s="673"/>
      <c r="E3" s="673"/>
      <c r="F3" s="673"/>
      <c r="G3" s="673"/>
      <c r="H3" s="673"/>
      <c r="I3" s="673"/>
    </row>
    <row r="4" spans="2:9">
      <c r="B4" s="673"/>
      <c r="C4" s="673"/>
      <c r="D4" s="673"/>
      <c r="E4" s="673"/>
      <c r="F4" s="673"/>
      <c r="G4" s="673"/>
      <c r="H4" s="673"/>
      <c r="I4" s="673"/>
    </row>
    <row r="5" spans="2:9">
      <c r="B5" s="1"/>
      <c r="C5" s="1"/>
      <c r="D5" s="1"/>
      <c r="E5" s="1"/>
      <c r="F5" s="1"/>
      <c r="G5" s="1"/>
      <c r="H5" s="1"/>
      <c r="I5" s="1"/>
    </row>
    <row r="6" spans="2:9">
      <c r="B6" s="1"/>
      <c r="C6" s="1"/>
      <c r="D6" s="1"/>
      <c r="E6" s="1"/>
      <c r="F6" s="1"/>
      <c r="G6" s="1"/>
      <c r="H6" s="1"/>
      <c r="I6" s="1"/>
    </row>
    <row r="7" spans="2:9">
      <c r="B7" s="7"/>
      <c r="C7" s="1"/>
      <c r="D7" s="1"/>
      <c r="E7" s="1"/>
      <c r="F7" s="1"/>
      <c r="G7" s="1"/>
      <c r="H7" s="1"/>
      <c r="I7" s="1"/>
    </row>
    <row r="8" spans="2:9" s="66" customFormat="1">
      <c r="B8" s="7" t="s">
        <v>255</v>
      </c>
      <c r="C8" s="88"/>
      <c r="D8" s="89"/>
      <c r="E8" s="175"/>
      <c r="F8" s="89"/>
      <c r="G8" s="89"/>
      <c r="H8" s="89"/>
      <c r="I8" s="90"/>
    </row>
    <row r="9" spans="2:9" s="66" customFormat="1">
      <c r="B9" s="652" t="s">
        <v>4093</v>
      </c>
      <c r="C9" s="88"/>
      <c r="D9" s="89"/>
      <c r="E9" s="89"/>
      <c r="F9" s="89"/>
      <c r="G9" s="89"/>
      <c r="H9" s="89"/>
      <c r="I9" s="90"/>
    </row>
    <row r="10" spans="2:9" s="66" customFormat="1">
      <c r="B10" s="652" t="s">
        <v>4094</v>
      </c>
      <c r="C10" s="88"/>
      <c r="D10" s="88"/>
      <c r="E10" s="88"/>
      <c r="F10" s="88"/>
      <c r="G10" s="88"/>
      <c r="H10" s="88"/>
      <c r="I10" s="90"/>
    </row>
    <row r="11" spans="2:9" ht="12.75" customHeight="1">
      <c r="B11" s="653" t="s">
        <v>4095</v>
      </c>
    </row>
    <row r="12" spans="2:9" ht="9.6" customHeight="1"/>
    <row r="13" spans="2:9" ht="30" customHeight="1">
      <c r="B13" s="452" t="s">
        <v>1</v>
      </c>
      <c r="C13" s="453"/>
      <c r="D13" s="459">
        <v>45657</v>
      </c>
      <c r="E13" s="459">
        <v>45291</v>
      </c>
      <c r="F13" s="452" t="s">
        <v>4</v>
      </c>
      <c r="G13" s="454"/>
      <c r="H13" s="459">
        <v>45657</v>
      </c>
      <c r="I13" s="459">
        <v>45291</v>
      </c>
    </row>
    <row r="14" spans="2:9" ht="8.4" customHeight="1">
      <c r="B14" s="94"/>
      <c r="C14" s="95"/>
      <c r="D14" s="96"/>
      <c r="E14" s="96"/>
      <c r="F14" s="97"/>
      <c r="G14" s="98"/>
      <c r="H14" s="99"/>
      <c r="I14" s="100"/>
    </row>
    <row r="15" spans="2:9">
      <c r="B15" s="94" t="s">
        <v>2</v>
      </c>
      <c r="C15" s="95"/>
      <c r="D15" s="96"/>
      <c r="E15" s="96"/>
      <c r="F15" s="97" t="s">
        <v>5</v>
      </c>
      <c r="G15" s="98"/>
      <c r="H15" s="99"/>
      <c r="I15" s="100"/>
    </row>
    <row r="16" spans="2:9">
      <c r="B16" s="94" t="s">
        <v>129</v>
      </c>
      <c r="C16" s="101" t="s">
        <v>202</v>
      </c>
      <c r="D16" s="151">
        <v>492664891</v>
      </c>
      <c r="E16" s="151">
        <v>75493244</v>
      </c>
      <c r="F16" s="97" t="s">
        <v>59</v>
      </c>
      <c r="G16" s="102"/>
      <c r="H16" s="151">
        <v>16182401928</v>
      </c>
      <c r="I16" s="151">
        <v>1444338833</v>
      </c>
    </row>
    <row r="17" spans="2:9">
      <c r="B17" s="103" t="s">
        <v>9</v>
      </c>
      <c r="C17" s="95"/>
      <c r="D17" s="152">
        <v>492664891</v>
      </c>
      <c r="E17" s="152">
        <v>75493244</v>
      </c>
      <c r="F17" s="104" t="s">
        <v>213</v>
      </c>
      <c r="G17" s="105" t="s">
        <v>510</v>
      </c>
      <c r="H17" s="152">
        <v>283694714</v>
      </c>
      <c r="I17" s="152">
        <v>918296870</v>
      </c>
    </row>
    <row r="18" spans="2:9">
      <c r="B18" s="103"/>
      <c r="C18" s="95"/>
      <c r="D18" s="151"/>
      <c r="E18" s="152"/>
      <c r="F18" s="104" t="s">
        <v>131</v>
      </c>
      <c r="G18" s="105" t="s">
        <v>722</v>
      </c>
      <c r="H18" s="152">
        <v>8625752</v>
      </c>
      <c r="I18" s="152">
        <v>34637778</v>
      </c>
    </row>
    <row r="19" spans="2:9">
      <c r="B19" s="94" t="s">
        <v>97</v>
      </c>
      <c r="C19" s="101" t="s">
        <v>208</v>
      </c>
      <c r="D19" s="151">
        <v>550521186243</v>
      </c>
      <c r="E19" s="151">
        <v>57398841596.888542</v>
      </c>
      <c r="F19" s="104" t="s">
        <v>232</v>
      </c>
      <c r="G19" s="105" t="s">
        <v>737</v>
      </c>
      <c r="H19" s="152">
        <v>15890081462</v>
      </c>
      <c r="I19" s="152">
        <v>491404185</v>
      </c>
    </row>
    <row r="20" spans="2:9">
      <c r="B20" s="103" t="s">
        <v>61</v>
      </c>
      <c r="C20" s="95"/>
      <c r="D20" s="152">
        <v>24319103197</v>
      </c>
      <c r="E20" s="152">
        <v>3687977713.8885446</v>
      </c>
      <c r="F20" s="104" t="s">
        <v>125</v>
      </c>
      <c r="G20" s="105"/>
      <c r="H20" s="152">
        <v>0</v>
      </c>
      <c r="I20" s="152">
        <v>0</v>
      </c>
    </row>
    <row r="21" spans="2:9">
      <c r="B21" s="103" t="s">
        <v>447</v>
      </c>
      <c r="C21" s="101" t="s">
        <v>768</v>
      </c>
      <c r="D21" s="152">
        <v>526202083046</v>
      </c>
      <c r="E21" s="152">
        <v>53710863883</v>
      </c>
      <c r="F21" s="104" t="s">
        <v>60</v>
      </c>
      <c r="G21" s="105"/>
      <c r="H21" s="152">
        <v>0</v>
      </c>
      <c r="I21" s="152">
        <v>0</v>
      </c>
    </row>
    <row r="22" spans="2:9">
      <c r="B22" s="103"/>
      <c r="C22" s="95"/>
      <c r="D22" s="152"/>
      <c r="E22" s="152"/>
      <c r="F22" s="103"/>
      <c r="G22" s="108"/>
      <c r="H22" s="151"/>
      <c r="I22" s="152"/>
    </row>
    <row r="23" spans="2:9">
      <c r="B23" s="94" t="s">
        <v>224</v>
      </c>
      <c r="C23" s="101" t="s">
        <v>714</v>
      </c>
      <c r="D23" s="151">
        <v>55600890</v>
      </c>
      <c r="E23" s="151">
        <v>0</v>
      </c>
      <c r="F23" s="97" t="s">
        <v>126</v>
      </c>
      <c r="G23" s="105"/>
      <c r="H23" s="151">
        <v>11051126130</v>
      </c>
      <c r="I23" s="151">
        <v>0</v>
      </c>
    </row>
    <row r="24" spans="2:9">
      <c r="B24" s="104" t="s">
        <v>3132</v>
      </c>
      <c r="C24" s="101"/>
      <c r="D24" s="152">
        <v>479822</v>
      </c>
      <c r="E24" s="152">
        <v>0</v>
      </c>
      <c r="F24" s="104" t="s">
        <v>214</v>
      </c>
      <c r="G24" s="105" t="s">
        <v>4142</v>
      </c>
      <c r="H24" s="152">
        <v>11051126130</v>
      </c>
      <c r="I24" s="152">
        <v>0</v>
      </c>
    </row>
    <row r="25" spans="2:9">
      <c r="B25" s="104" t="s">
        <v>4022</v>
      </c>
      <c r="C25" s="101"/>
      <c r="D25" s="152">
        <v>39889992</v>
      </c>
      <c r="E25" s="152">
        <v>0</v>
      </c>
      <c r="F25" s="97"/>
      <c r="G25" s="105"/>
      <c r="H25" s="151"/>
      <c r="I25" s="152"/>
    </row>
    <row r="26" spans="2:9">
      <c r="B26" s="104" t="s">
        <v>3130</v>
      </c>
      <c r="C26" s="101"/>
      <c r="D26" s="152">
        <v>15231076</v>
      </c>
      <c r="E26" s="152">
        <v>0</v>
      </c>
      <c r="F26" s="97"/>
      <c r="G26" s="105"/>
      <c r="H26" s="151"/>
      <c r="I26" s="152"/>
    </row>
    <row r="27" spans="2:9">
      <c r="B27" s="110"/>
      <c r="C27" s="108"/>
      <c r="D27" s="153"/>
      <c r="E27" s="153"/>
      <c r="F27" s="104"/>
      <c r="G27" s="105"/>
      <c r="H27" s="152"/>
      <c r="I27" s="152"/>
    </row>
    <row r="28" spans="2:9">
      <c r="B28" s="94" t="s">
        <v>64</v>
      </c>
      <c r="C28" s="101"/>
      <c r="D28" s="151">
        <v>28239112</v>
      </c>
      <c r="E28" s="151">
        <v>4858212</v>
      </c>
      <c r="F28" s="97" t="s">
        <v>210</v>
      </c>
      <c r="G28" s="105"/>
      <c r="H28" s="151">
        <v>22885812</v>
      </c>
      <c r="I28" s="151">
        <v>10830998</v>
      </c>
    </row>
    <row r="29" spans="2:9">
      <c r="B29" s="103" t="s">
        <v>211</v>
      </c>
      <c r="C29" s="101" t="s">
        <v>511</v>
      </c>
      <c r="D29" s="152">
        <v>28239112</v>
      </c>
      <c r="E29" s="152">
        <v>4858212</v>
      </c>
      <c r="F29" s="104" t="s">
        <v>62</v>
      </c>
      <c r="G29" s="108"/>
      <c r="H29" s="152">
        <v>0</v>
      </c>
      <c r="I29" s="152">
        <v>0</v>
      </c>
    </row>
    <row r="30" spans="2:9">
      <c r="B30" s="103"/>
      <c r="C30" s="101"/>
      <c r="D30" s="152"/>
      <c r="E30" s="152"/>
      <c r="F30" s="104" t="s">
        <v>63</v>
      </c>
      <c r="G30" s="111"/>
      <c r="H30" s="152">
        <v>2315073</v>
      </c>
      <c r="I30" s="152">
        <v>0</v>
      </c>
    </row>
    <row r="31" spans="2:9">
      <c r="B31" s="94" t="s">
        <v>10</v>
      </c>
      <c r="C31" s="95"/>
      <c r="D31" s="151">
        <v>551097691136</v>
      </c>
      <c r="E31" s="151">
        <v>57479193052.888542</v>
      </c>
      <c r="F31" s="104" t="s">
        <v>18</v>
      </c>
      <c r="G31" s="108"/>
      <c r="H31" s="152">
        <v>2305394</v>
      </c>
      <c r="I31" s="152">
        <v>1197582</v>
      </c>
    </row>
    <row r="32" spans="2:9">
      <c r="B32" s="103"/>
      <c r="C32" s="95"/>
      <c r="D32" s="152"/>
      <c r="E32" s="152"/>
      <c r="F32" s="104" t="s">
        <v>106</v>
      </c>
      <c r="G32" s="111"/>
      <c r="H32" s="152">
        <v>18265345</v>
      </c>
      <c r="I32" s="152">
        <v>9633416</v>
      </c>
    </row>
    <row r="33" spans="2:9">
      <c r="B33" s="103"/>
      <c r="C33" s="101"/>
      <c r="D33" s="152"/>
      <c r="E33" s="152"/>
      <c r="F33" s="104"/>
      <c r="G33" s="111"/>
      <c r="H33" s="151"/>
      <c r="I33" s="152"/>
    </row>
    <row r="34" spans="2:9">
      <c r="B34" s="94" t="s">
        <v>3</v>
      </c>
      <c r="C34" s="95"/>
      <c r="D34" s="151"/>
      <c r="E34" s="152"/>
      <c r="F34" s="97" t="s">
        <v>14</v>
      </c>
      <c r="G34" s="102"/>
      <c r="H34" s="151">
        <v>520984819697</v>
      </c>
      <c r="I34" s="151">
        <v>52844591128.268997</v>
      </c>
    </row>
    <row r="35" spans="2:9">
      <c r="B35" s="94" t="s">
        <v>212</v>
      </c>
      <c r="C35" s="101" t="s">
        <v>208</v>
      </c>
      <c r="D35" s="151">
        <v>1003000000</v>
      </c>
      <c r="E35" s="151">
        <v>1003000000</v>
      </c>
      <c r="F35" s="104" t="s">
        <v>215</v>
      </c>
      <c r="G35" s="105" t="s">
        <v>740</v>
      </c>
      <c r="H35" s="152">
        <v>149430977</v>
      </c>
      <c r="I35" s="152">
        <v>59334159</v>
      </c>
    </row>
    <row r="36" spans="2:9">
      <c r="B36" s="103" t="s">
        <v>56</v>
      </c>
      <c r="C36" s="95"/>
      <c r="D36" s="152">
        <v>1003000000</v>
      </c>
      <c r="E36" s="152">
        <v>1003000000</v>
      </c>
      <c r="F36" s="104" t="s">
        <v>198</v>
      </c>
      <c r="G36" s="101" t="s">
        <v>768</v>
      </c>
      <c r="H36" s="152">
        <v>520814600581</v>
      </c>
      <c r="I36" s="152">
        <v>52661791328</v>
      </c>
    </row>
    <row r="37" spans="2:9">
      <c r="B37" s="103"/>
      <c r="C37" s="95"/>
      <c r="D37" s="152"/>
      <c r="E37" s="152"/>
      <c r="F37" s="104" t="s">
        <v>4074</v>
      </c>
      <c r="G37" s="101" t="s">
        <v>208</v>
      </c>
      <c r="H37" s="152">
        <v>20788139</v>
      </c>
      <c r="I37" s="152">
        <v>123465641.26899999</v>
      </c>
    </row>
    <row r="38" spans="2:9">
      <c r="B38" s="94" t="s">
        <v>127</v>
      </c>
      <c r="C38" s="95"/>
      <c r="D38" s="151">
        <v>0</v>
      </c>
      <c r="E38" s="151">
        <v>0</v>
      </c>
      <c r="F38" s="104"/>
      <c r="G38" s="105"/>
      <c r="H38" s="151"/>
      <c r="I38" s="152"/>
    </row>
    <row r="39" spans="2:9">
      <c r="B39" s="103"/>
      <c r="C39" s="95"/>
      <c r="D39" s="151"/>
      <c r="E39" s="152"/>
      <c r="F39" s="97" t="s">
        <v>15</v>
      </c>
      <c r="G39" s="102"/>
      <c r="H39" s="151">
        <v>548241233567</v>
      </c>
      <c r="I39" s="151">
        <v>54299760959.268997</v>
      </c>
    </row>
    <row r="40" spans="2:9">
      <c r="B40" s="115" t="s">
        <v>253</v>
      </c>
      <c r="C40" s="95" t="s">
        <v>513</v>
      </c>
      <c r="D40" s="151">
        <v>107248156</v>
      </c>
      <c r="E40" s="151">
        <v>127004938</v>
      </c>
      <c r="F40" s="104"/>
      <c r="G40" s="111"/>
      <c r="H40" s="151"/>
      <c r="I40" s="152"/>
    </row>
    <row r="41" spans="2:9">
      <c r="B41" s="110"/>
      <c r="C41" s="95"/>
      <c r="D41" s="151"/>
      <c r="E41" s="151"/>
      <c r="F41" s="97" t="s">
        <v>757</v>
      </c>
      <c r="G41" s="111"/>
      <c r="H41" s="151"/>
      <c r="I41" s="152"/>
    </row>
    <row r="42" spans="2:9">
      <c r="B42" s="94" t="s">
        <v>717</v>
      </c>
      <c r="C42" s="95" t="s">
        <v>512</v>
      </c>
      <c r="D42" s="151">
        <v>114106277</v>
      </c>
      <c r="E42" s="151">
        <v>26000000</v>
      </c>
      <c r="F42" s="113"/>
      <c r="G42" s="114"/>
      <c r="H42" s="152"/>
      <c r="I42" s="152"/>
    </row>
    <row r="43" spans="2:9">
      <c r="B43" s="103" t="s">
        <v>223</v>
      </c>
      <c r="C43" s="101"/>
      <c r="D43" s="152">
        <v>119306273</v>
      </c>
      <c r="E43" s="152">
        <v>26000000</v>
      </c>
      <c r="F43" s="97" t="s">
        <v>65</v>
      </c>
      <c r="G43" s="102"/>
      <c r="H43" s="151">
        <v>0</v>
      </c>
      <c r="I43" s="151">
        <v>0</v>
      </c>
    </row>
    <row r="44" spans="2:9">
      <c r="B44" s="368" t="s">
        <v>231</v>
      </c>
      <c r="C44" s="372"/>
      <c r="D44" s="188">
        <v>-5199996</v>
      </c>
      <c r="E44" s="152">
        <v>0</v>
      </c>
      <c r="F44" s="97" t="s">
        <v>16</v>
      </c>
      <c r="G44" s="102"/>
      <c r="H44" s="151">
        <v>548241233567</v>
      </c>
      <c r="I44" s="151">
        <v>54299760959.268997</v>
      </c>
    </row>
    <row r="45" spans="2:9">
      <c r="B45" s="103"/>
      <c r="C45" s="101"/>
      <c r="D45" s="152"/>
      <c r="E45" s="152"/>
      <c r="F45" s="103"/>
      <c r="G45" s="108"/>
      <c r="H45" s="151"/>
      <c r="I45" s="152"/>
    </row>
    <row r="46" spans="2:9">
      <c r="B46" s="94" t="s">
        <v>229</v>
      </c>
      <c r="C46" s="101" t="s">
        <v>511</v>
      </c>
      <c r="D46" s="151">
        <v>168790099</v>
      </c>
      <c r="E46" s="151">
        <v>37267786</v>
      </c>
      <c r="F46" s="115" t="s">
        <v>11</v>
      </c>
      <c r="G46" s="116" t="s">
        <v>4096</v>
      </c>
      <c r="H46" s="151">
        <v>4249602100.906105</v>
      </c>
      <c r="I46" s="151">
        <v>4372704818</v>
      </c>
    </row>
    <row r="47" spans="2:9" ht="26.4">
      <c r="B47" s="94" t="s">
        <v>12</v>
      </c>
      <c r="C47" s="95"/>
      <c r="D47" s="151">
        <v>1393144532</v>
      </c>
      <c r="E47" s="151">
        <v>1193272724</v>
      </c>
      <c r="F47" s="115" t="s">
        <v>4097</v>
      </c>
      <c r="H47" s="154">
        <v>4249602100.906105</v>
      </c>
      <c r="I47" s="154">
        <v>4372704818</v>
      </c>
    </row>
    <row r="48" spans="2:9">
      <c r="B48" s="94"/>
      <c r="C48" s="120"/>
      <c r="D48" s="151"/>
      <c r="E48" s="152"/>
      <c r="F48" s="118"/>
      <c r="G48" s="119"/>
      <c r="H48" s="151"/>
      <c r="I48" s="151"/>
    </row>
    <row r="49" spans="2:12">
      <c r="B49" s="94" t="s">
        <v>13</v>
      </c>
      <c r="C49" s="120"/>
      <c r="D49" s="151">
        <v>552490835668</v>
      </c>
      <c r="E49" s="151">
        <v>58672465776.888542</v>
      </c>
      <c r="F49" s="97" t="s">
        <v>17</v>
      </c>
      <c r="G49" s="117"/>
      <c r="H49" s="151">
        <v>552490835667.90613</v>
      </c>
      <c r="I49" s="151">
        <v>58672465777.268997</v>
      </c>
      <c r="K49" s="369"/>
      <c r="L49" s="369"/>
    </row>
    <row r="50" spans="2:12">
      <c r="B50" s="122"/>
      <c r="C50" s="123"/>
      <c r="D50" s="155"/>
      <c r="E50" s="156"/>
      <c r="F50" s="124"/>
      <c r="G50" s="125"/>
      <c r="H50" s="126"/>
      <c r="I50" s="127"/>
    </row>
    <row r="51" spans="2:12">
      <c r="D51" s="128"/>
      <c r="E51" s="128"/>
      <c r="K51" s="109"/>
    </row>
    <row r="52" spans="2:12">
      <c r="B52" s="6" t="s">
        <v>4071</v>
      </c>
      <c r="C52" s="130"/>
      <c r="D52" s="130"/>
      <c r="E52" s="130"/>
      <c r="L52" s="106"/>
    </row>
    <row r="53" spans="2:12">
      <c r="K53" s="61"/>
      <c r="L53" s="61"/>
    </row>
    <row r="54" spans="2:12" ht="26.4">
      <c r="B54" s="642" t="s">
        <v>4076</v>
      </c>
      <c r="C54" s="92"/>
      <c r="D54" s="459">
        <v>45657</v>
      </c>
      <c r="E54" s="459">
        <v>45291</v>
      </c>
      <c r="F54" s="642" t="s">
        <v>4077</v>
      </c>
      <c r="G54" s="93"/>
      <c r="H54" s="459">
        <v>45657</v>
      </c>
      <c r="I54" s="459">
        <v>45291</v>
      </c>
      <c r="L54" s="106"/>
    </row>
    <row r="55" spans="2:12">
      <c r="B55" s="103" t="s">
        <v>4075</v>
      </c>
      <c r="C55" s="95"/>
      <c r="D55" s="152">
        <v>731712940530.44995</v>
      </c>
      <c r="E55" s="152">
        <v>76315161956</v>
      </c>
      <c r="F55" s="103" t="s">
        <v>4075</v>
      </c>
      <c r="G55" s="552"/>
      <c r="H55" s="152">
        <v>731712940530.44995</v>
      </c>
      <c r="I55" s="152">
        <v>76315161956</v>
      </c>
      <c r="L55" s="106"/>
    </row>
    <row r="56" spans="2:12">
      <c r="B56" s="553" t="s">
        <v>4078</v>
      </c>
      <c r="C56" s="554"/>
      <c r="D56" s="555">
        <v>0</v>
      </c>
      <c r="E56" s="555">
        <v>0</v>
      </c>
      <c r="F56" s="556" t="s">
        <v>4078</v>
      </c>
      <c r="G56" s="557"/>
      <c r="H56" s="555">
        <v>0</v>
      </c>
      <c r="I56" s="555">
        <v>0</v>
      </c>
    </row>
    <row r="57" spans="2:12">
      <c r="H57" s="128"/>
    </row>
    <row r="58" spans="2:12">
      <c r="H58" s="128"/>
    </row>
    <row r="59" spans="2:12">
      <c r="B59" s="131" t="s">
        <v>133</v>
      </c>
      <c r="C59" s="131"/>
      <c r="H59" s="132"/>
    </row>
    <row r="60" spans="2:12">
      <c r="B60" s="131"/>
      <c r="C60" s="131"/>
      <c r="H60" s="132"/>
    </row>
    <row r="61" spans="2:12">
      <c r="B61" s="131"/>
      <c r="C61" s="131"/>
      <c r="H61" s="132"/>
    </row>
    <row r="62" spans="2:12">
      <c r="B62" s="133"/>
      <c r="C62" s="134"/>
      <c r="D62" s="133"/>
      <c r="E62" s="133"/>
      <c r="F62" s="133"/>
      <c r="G62" s="133"/>
      <c r="H62" s="133"/>
      <c r="I62" s="133"/>
    </row>
    <row r="63" spans="2:12">
      <c r="B63" s="135"/>
      <c r="C63" s="136"/>
      <c r="D63" s="137"/>
      <c r="E63" s="138"/>
      <c r="F63" s="137"/>
      <c r="G63" s="139"/>
      <c r="H63" s="137"/>
      <c r="I63" s="140"/>
    </row>
    <row r="64" spans="2:12">
      <c r="B64" s="141"/>
      <c r="C64" s="136"/>
      <c r="D64" s="142"/>
      <c r="E64" s="134"/>
      <c r="F64" s="142"/>
      <c r="G64" s="130"/>
      <c r="H64" s="142"/>
      <c r="I64" s="142"/>
      <c r="K64" s="109"/>
    </row>
    <row r="65" spans="2:12">
      <c r="B65" s="131"/>
      <c r="C65" s="131"/>
    </row>
    <row r="66" spans="2:12">
      <c r="B66" s="131"/>
      <c r="C66" s="131"/>
    </row>
    <row r="67" spans="2:12">
      <c r="B67" s="131"/>
      <c r="C67" s="131"/>
    </row>
    <row r="68" spans="2:12">
      <c r="E68" s="143"/>
    </row>
    <row r="72" spans="2:12">
      <c r="H72" s="107"/>
    </row>
    <row r="73" spans="2:12">
      <c r="K73" s="121">
        <v>9.38720703125E-2</v>
      </c>
      <c r="L73" s="121">
        <v>0.38045501708984375</v>
      </c>
    </row>
    <row r="74" spans="2:12">
      <c r="K74" s="121"/>
      <c r="L74" s="121"/>
    </row>
    <row r="75" spans="2:12">
      <c r="K75" s="129"/>
      <c r="L75" s="129"/>
    </row>
    <row r="78" spans="2:12" ht="30" customHeight="1"/>
    <row r="87" spans="2:9" s="139" customFormat="1">
      <c r="B87" s="61"/>
      <c r="C87" s="61"/>
      <c r="D87" s="61"/>
      <c r="E87" s="61"/>
      <c r="F87" s="61"/>
      <c r="G87" s="61"/>
      <c r="H87" s="61"/>
      <c r="I87" s="61"/>
    </row>
    <row r="88" spans="2:9" s="130" customFormat="1">
      <c r="B88" s="61"/>
      <c r="C88" s="61"/>
      <c r="D88" s="61"/>
      <c r="E88" s="61"/>
      <c r="F88" s="61"/>
      <c r="G88" s="61"/>
      <c r="H88" s="61"/>
      <c r="I88" s="61"/>
    </row>
  </sheetData>
  <customSheetViews>
    <customSheetView guid="{5CD60C77-55E7-4AA2-90FD-7F75B4C225F4}" scale="91" showPageBreaks="1" showGridLines="0" fitToPage="1" printArea="1">
      <pane ySplit="13" topLeftCell="A14" activePane="bottomLeft" state="frozen"/>
      <selection pane="bottomLeft" activeCell="E18" sqref="E18"/>
      <colBreaks count="1" manualBreakCount="1">
        <brk id="9" max="1048575" man="1"/>
      </colBreaks>
      <pageMargins left="0.62992125984251968" right="0.23622047244094491" top="0.74803149606299213" bottom="0.74803149606299213" header="0.31496062992125984" footer="0.31496062992125984"/>
      <printOptions horizontalCentered="1" verticalCentered="1"/>
      <pageSetup paperSize="9" scale="44" orientation="portrait" r:id="rId1"/>
    </customSheetView>
    <customSheetView guid="{B9F63820-5C32-455A-BC9D-0BE84D6B0867}" scale="80" showGridLines="0" state="hidden">
      <pane ySplit="7" topLeftCell="A62" activePane="bottomLeft" state="frozen"/>
      <selection pane="bottomLeft" activeCell="F77" sqref="F77"/>
      <colBreaks count="1" manualBreakCount="1">
        <brk id="7" max="1048575" man="1"/>
      </colBreaks>
      <pageMargins left="0.7" right="0.7" top="0.75" bottom="0.75" header="0.3" footer="0.3"/>
      <pageSetup paperSize="9" scale="46" orientation="portrait" r:id="rId2"/>
    </customSheetView>
    <customSheetView guid="{7015FC6D-0680-4B00-AA0E-B83DA1D0B666}" scale="80" showPageBreaks="1" showGridLines="0" printArea="1">
      <pane ySplit="7" topLeftCell="A62" activePane="bottomLeft" state="frozen"/>
      <selection pane="bottomLeft" activeCell="F77" sqref="F77"/>
      <colBreaks count="1" manualBreakCount="1">
        <brk id="7" max="1048575" man="1"/>
      </colBreaks>
      <pageMargins left="0.7" right="0.7" top="0.75" bottom="0.75" header="0.3" footer="0.3"/>
      <pageSetup paperSize="9" scale="46" orientation="portrait" r:id="rId3"/>
    </customSheetView>
    <customSheetView guid="{5FCC9217-B3E9-4B91-A943-5F21728EBEE9}" scale="80" showPageBreaks="1" showGridLines="0" printArea="1">
      <pane ySplit="7" topLeftCell="A8" activePane="bottomLeft" state="frozen"/>
      <selection pane="bottomLeft" activeCell="B7" sqref="B7:G72"/>
      <colBreaks count="1" manualBreakCount="1">
        <brk id="7" max="1048575" man="1"/>
      </colBreaks>
      <pageMargins left="0.7" right="0.7" top="0.75" bottom="0.75" header="0.3" footer="0.3"/>
      <pageSetup paperSize="9" scale="46" orientation="portrait" r:id="rId4"/>
    </customSheetView>
    <customSheetView guid="{F3648BCD-1CED-4BBB-AE63-37BDB925883F}" scale="80" showGridLines="0">
      <pane ySplit="7" topLeftCell="A8" activePane="bottomLeft" state="frozen"/>
      <selection pane="bottomLeft" activeCell="B38" sqref="B38"/>
      <colBreaks count="1" manualBreakCount="1">
        <brk id="7" max="1048575" man="1"/>
      </colBreaks>
      <pageMargins left="0.7" right="0.7" top="0.75" bottom="0.75" header="0.3" footer="0.3"/>
      <pageSetup paperSize="9" scale="46" orientation="portrait" r:id="rId5"/>
    </customSheetView>
    <customSheetView guid="{4133D567-D179-4165-A1CE-29197E7C2C67}" scale="91" showPageBreaks="1" showGridLines="0" fitToPage="1" printArea="1">
      <pane ySplit="13" topLeftCell="A14" activePane="bottomLeft" state="frozen"/>
      <selection pane="bottomLeft" activeCell="D20" sqref="D20:D21"/>
      <colBreaks count="1" manualBreakCount="1">
        <brk id="9" max="1048575" man="1"/>
      </colBreaks>
      <pageMargins left="0.62992125984251968" right="0.23622047244094491" top="0.74803149606299213" bottom="0.74803149606299213" header="0.31496062992125984" footer="0.31496062992125984"/>
      <printOptions horizontalCentered="1" verticalCentered="1"/>
      <pageSetup paperSize="9" scale="44" orientation="portrait" r:id="rId6"/>
    </customSheetView>
  </customSheetViews>
  <mergeCells count="2">
    <mergeCell ref="B3:I3"/>
    <mergeCell ref="B4:I4"/>
  </mergeCells>
  <printOptions horizontalCentered="1" verticalCentered="1"/>
  <pageMargins left="0.62992125984251968" right="0.23622047244094491" top="0.74803149606299213" bottom="0.74803149606299213" header="0.31496062992125984" footer="0.31496062992125984"/>
  <pageSetup paperSize="9" scale="44" orientation="portrait" r:id="rId7"/>
  <colBreaks count="1" manualBreakCount="1">
    <brk id="9" max="1048575" man="1"/>
  </colBreaks>
  <drawing r:id="rId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755A1-E1FE-44E0-8AA0-F9D30887CEDF}">
  <sheetPr codeName="Hoja3">
    <tabColor theme="0"/>
    <pageSetUpPr fitToPage="1"/>
  </sheetPr>
  <dimension ref="B3:H98"/>
  <sheetViews>
    <sheetView showGridLines="0" zoomScale="90" zoomScaleNormal="90" zoomScaleSheetLayoutView="90" workbookViewId="0">
      <pane ySplit="12" topLeftCell="A13" activePane="bottomLeft" state="frozen"/>
      <selection pane="bottomLeft" activeCell="F60" sqref="F60"/>
    </sheetView>
  </sheetViews>
  <sheetFormatPr baseColWidth="10" defaultColWidth="11.44140625" defaultRowHeight="13.2"/>
  <cols>
    <col min="1" max="1" width="2.6640625" style="61" customWidth="1"/>
    <col min="2" max="2" width="63.6640625" style="61" customWidth="1"/>
    <col min="3" max="3" width="8.88671875" style="61" customWidth="1"/>
    <col min="4" max="4" width="10.109375" style="61" customWidth="1"/>
    <col min="5" max="5" width="13.5546875" style="61" customWidth="1"/>
    <col min="6" max="7" width="18.6640625" style="204" customWidth="1"/>
    <col min="8" max="8" width="14.6640625" style="181" bestFit="1" customWidth="1"/>
    <col min="9" max="16384" width="11.44140625" style="61"/>
  </cols>
  <sheetData>
    <row r="3" spans="2:8">
      <c r="B3" s="673"/>
      <c r="C3" s="673"/>
      <c r="D3" s="673"/>
      <c r="E3" s="673"/>
      <c r="F3" s="673"/>
      <c r="G3" s="673"/>
      <c r="H3" s="673"/>
    </row>
    <row r="4" spans="2:8">
      <c r="B4" s="1"/>
      <c r="C4" s="1"/>
      <c r="D4" s="1"/>
      <c r="E4" s="1"/>
      <c r="F4" s="1"/>
      <c r="G4" s="1"/>
      <c r="H4" s="1"/>
    </row>
    <row r="5" spans="2:8">
      <c r="B5" s="1"/>
      <c r="C5" s="1"/>
      <c r="D5" s="1"/>
      <c r="E5" s="1"/>
      <c r="F5" s="1"/>
      <c r="G5" s="1"/>
      <c r="H5" s="1"/>
    </row>
    <row r="6" spans="2:8">
      <c r="B6" s="1"/>
      <c r="C6" s="1"/>
      <c r="D6" s="1"/>
      <c r="E6" s="1"/>
      <c r="F6" s="1"/>
      <c r="G6" s="1"/>
      <c r="H6" s="1"/>
    </row>
    <row r="7" spans="2:8">
      <c r="B7" s="1"/>
      <c r="C7" s="1"/>
      <c r="D7" s="1"/>
      <c r="E7" s="1"/>
      <c r="F7" s="1"/>
      <c r="G7" s="1"/>
      <c r="H7" s="1"/>
    </row>
    <row r="8" spans="2:8">
      <c r="B8" s="175" t="s">
        <v>255</v>
      </c>
      <c r="C8" s="89"/>
      <c r="D8" s="89"/>
      <c r="E8" s="89"/>
      <c r="F8" s="173"/>
      <c r="G8" s="173"/>
      <c r="H8" s="174"/>
    </row>
    <row r="9" spans="2:8" ht="38.25" customHeight="1">
      <c r="B9" s="686" t="s">
        <v>4098</v>
      </c>
      <c r="C9" s="686"/>
      <c r="D9" s="686"/>
      <c r="E9" s="686"/>
      <c r="F9" s="686"/>
      <c r="G9" s="686"/>
      <c r="H9" s="174"/>
    </row>
    <row r="10" spans="2:8">
      <c r="B10" s="653" t="s">
        <v>4095</v>
      </c>
      <c r="C10" s="88"/>
      <c r="D10" s="89"/>
      <c r="E10" s="89"/>
      <c r="F10" s="173"/>
      <c r="G10" s="173"/>
      <c r="H10" s="174"/>
    </row>
    <row r="11" spans="2:8" ht="15" customHeight="1">
      <c r="B11" s="176"/>
      <c r="C11" s="177"/>
      <c r="D11" s="177"/>
      <c r="E11" s="177"/>
      <c r="F11" s="178"/>
      <c r="G11" s="179"/>
      <c r="H11" s="180"/>
    </row>
    <row r="12" spans="2:8" ht="31.2" customHeight="1">
      <c r="B12" s="558"/>
      <c r="C12" s="558"/>
      <c r="D12" s="558"/>
      <c r="E12" s="559"/>
      <c r="F12" s="560">
        <v>45657</v>
      </c>
      <c r="G12" s="560">
        <v>45291</v>
      </c>
    </row>
    <row r="13" spans="2:8" ht="7.2" customHeight="1">
      <c r="B13" s="94"/>
      <c r="C13" s="172"/>
      <c r="D13" s="172"/>
      <c r="E13" s="112"/>
      <c r="F13" s="182"/>
      <c r="G13" s="182"/>
      <c r="H13" s="183"/>
    </row>
    <row r="14" spans="2:8" ht="15" customHeight="1">
      <c r="B14" s="94" t="s">
        <v>19</v>
      </c>
      <c r="C14" s="172"/>
      <c r="D14" s="172"/>
      <c r="E14" s="112"/>
      <c r="F14" s="182">
        <v>22727467420</v>
      </c>
      <c r="G14" s="182">
        <v>865261528</v>
      </c>
      <c r="H14" s="183"/>
    </row>
    <row r="15" spans="2:8" ht="7.2" customHeight="1">
      <c r="B15" s="94"/>
      <c r="C15" s="172"/>
      <c r="D15" s="172"/>
      <c r="E15" s="112"/>
      <c r="F15" s="182"/>
      <c r="G15" s="182"/>
      <c r="H15" s="183"/>
    </row>
    <row r="16" spans="2:8" ht="15" customHeight="1">
      <c r="B16" s="184" t="s">
        <v>67</v>
      </c>
      <c r="C16" s="185"/>
      <c r="D16" s="172"/>
      <c r="E16" s="112"/>
      <c r="F16" s="182">
        <v>0</v>
      </c>
      <c r="G16" s="182">
        <v>0</v>
      </c>
      <c r="H16" s="183"/>
    </row>
    <row r="17" spans="2:7" ht="15" customHeight="1">
      <c r="B17" s="186" t="s">
        <v>72</v>
      </c>
      <c r="C17" s="187"/>
      <c r="D17" s="172"/>
      <c r="E17" s="112"/>
      <c r="F17" s="188">
        <v>0</v>
      </c>
      <c r="G17" s="188">
        <v>0</v>
      </c>
    </row>
    <row r="18" spans="2:7" ht="15" customHeight="1">
      <c r="B18" s="186" t="s">
        <v>73</v>
      </c>
      <c r="C18" s="187"/>
      <c r="D18" s="172"/>
      <c r="E18" s="112"/>
      <c r="F18" s="188">
        <v>0</v>
      </c>
      <c r="G18" s="188">
        <v>0</v>
      </c>
    </row>
    <row r="19" spans="2:7" ht="7.2" customHeight="1">
      <c r="B19" s="94"/>
      <c r="C19" s="172"/>
      <c r="D19" s="172"/>
      <c r="E19" s="112"/>
      <c r="F19" s="182"/>
      <c r="G19" s="182"/>
    </row>
    <row r="20" spans="2:7" ht="15" customHeight="1">
      <c r="B20" s="184" t="s">
        <v>68</v>
      </c>
      <c r="C20" s="185"/>
      <c r="D20" s="172"/>
      <c r="E20" s="112"/>
      <c r="F20" s="182">
        <v>98537177</v>
      </c>
      <c r="G20" s="182">
        <v>53372784</v>
      </c>
    </row>
    <row r="21" spans="2:7" ht="15" customHeight="1">
      <c r="B21" s="186" t="s">
        <v>448</v>
      </c>
      <c r="C21" s="187"/>
      <c r="D21" s="172"/>
      <c r="E21" s="112"/>
      <c r="F21" s="188">
        <v>0</v>
      </c>
      <c r="G21" s="188">
        <v>0</v>
      </c>
    </row>
    <row r="22" spans="2:7" ht="15" customHeight="1">
      <c r="B22" s="186" t="s">
        <v>449</v>
      </c>
      <c r="C22" s="187"/>
      <c r="D22" s="172"/>
      <c r="E22" s="112"/>
      <c r="F22" s="188">
        <v>98537177</v>
      </c>
      <c r="G22" s="188">
        <v>53372784</v>
      </c>
    </row>
    <row r="23" spans="2:7" ht="7.2" customHeight="1">
      <c r="B23" s="94"/>
      <c r="C23" s="172"/>
      <c r="D23" s="172"/>
      <c r="E23" s="112"/>
      <c r="F23" s="182"/>
      <c r="G23" s="182"/>
    </row>
    <row r="24" spans="2:7" ht="15" customHeight="1">
      <c r="B24" s="184" t="s">
        <v>71</v>
      </c>
      <c r="C24" s="185"/>
      <c r="D24" s="189"/>
      <c r="E24" s="190"/>
      <c r="F24" s="182">
        <v>62266500</v>
      </c>
      <c r="G24" s="182">
        <v>86780822</v>
      </c>
    </row>
    <row r="25" spans="2:7" ht="15" customHeight="1">
      <c r="B25" s="191" t="s">
        <v>70</v>
      </c>
      <c r="C25" s="192"/>
      <c r="D25" s="193"/>
      <c r="E25" s="105"/>
      <c r="F25" s="188">
        <v>0</v>
      </c>
      <c r="G25" s="188">
        <v>0</v>
      </c>
    </row>
    <row r="26" spans="2:7" ht="15" customHeight="1">
      <c r="B26" s="191" t="s">
        <v>69</v>
      </c>
      <c r="C26" s="192"/>
      <c r="D26" s="194"/>
      <c r="E26" s="105"/>
      <c r="F26" s="188">
        <v>62266500</v>
      </c>
      <c r="G26" s="188">
        <v>86780822</v>
      </c>
    </row>
    <row r="27" spans="2:7" ht="7.2" customHeight="1">
      <c r="B27" s="94"/>
      <c r="C27" s="172"/>
      <c r="D27" s="172"/>
      <c r="E27" s="112"/>
      <c r="F27" s="182"/>
      <c r="G27" s="182"/>
    </row>
    <row r="28" spans="2:7" ht="15" customHeight="1">
      <c r="B28" s="195" t="s">
        <v>21</v>
      </c>
      <c r="C28" s="194"/>
      <c r="D28" s="194"/>
      <c r="E28" s="105"/>
      <c r="F28" s="188">
        <v>0</v>
      </c>
      <c r="G28" s="188">
        <v>725107922</v>
      </c>
    </row>
    <row r="29" spans="2:7" ht="15" customHeight="1">
      <c r="B29" s="195" t="s">
        <v>22</v>
      </c>
      <c r="C29" s="194"/>
      <c r="D29" s="194"/>
      <c r="E29" s="105"/>
      <c r="F29" s="188">
        <v>0</v>
      </c>
      <c r="G29" s="188">
        <v>0</v>
      </c>
    </row>
    <row r="30" spans="2:7" ht="15" customHeight="1">
      <c r="B30" s="195" t="s">
        <v>74</v>
      </c>
      <c r="C30" s="194"/>
      <c r="D30" s="194"/>
      <c r="E30" s="105"/>
      <c r="F30" s="188">
        <v>0</v>
      </c>
      <c r="G30" s="188">
        <v>0</v>
      </c>
    </row>
    <row r="31" spans="2:7" ht="15" customHeight="1">
      <c r="B31" s="195" t="s">
        <v>75</v>
      </c>
      <c r="C31" s="194"/>
      <c r="D31" s="194"/>
      <c r="E31" s="105"/>
      <c r="F31" s="188">
        <v>21677884097</v>
      </c>
      <c r="G31" s="188">
        <v>504087751</v>
      </c>
    </row>
    <row r="32" spans="2:7" ht="15" customHeight="1">
      <c r="B32" s="195" t="s">
        <v>20</v>
      </c>
      <c r="C32" s="194"/>
      <c r="D32" s="194"/>
      <c r="E32" s="105"/>
      <c r="F32" s="188">
        <v>418621714</v>
      </c>
      <c r="G32" s="188">
        <v>141481250</v>
      </c>
    </row>
    <row r="33" spans="2:7" ht="15" customHeight="1">
      <c r="B33" s="195" t="s">
        <v>76</v>
      </c>
      <c r="C33" s="194"/>
      <c r="E33" s="105"/>
      <c r="F33" s="188">
        <v>35947460</v>
      </c>
      <c r="G33" s="188">
        <v>77498508</v>
      </c>
    </row>
    <row r="34" spans="2:7" ht="15" customHeight="1">
      <c r="B34" s="195" t="s">
        <v>128</v>
      </c>
      <c r="C34" s="194"/>
      <c r="E34" s="108"/>
      <c r="F34" s="188">
        <v>21433597</v>
      </c>
      <c r="G34" s="188">
        <v>0</v>
      </c>
    </row>
    <row r="35" spans="2:7" ht="15" customHeight="1">
      <c r="B35" s="195" t="s">
        <v>216</v>
      </c>
      <c r="C35" s="194"/>
      <c r="D35" s="194"/>
      <c r="E35" s="105"/>
      <c r="F35" s="188">
        <v>108327718</v>
      </c>
      <c r="G35" s="188">
        <v>0</v>
      </c>
    </row>
    <row r="36" spans="2:7" ht="15" customHeight="1">
      <c r="B36" s="195" t="s">
        <v>111</v>
      </c>
      <c r="C36" s="194"/>
      <c r="D36" s="194"/>
      <c r="E36" s="105" t="s">
        <v>770</v>
      </c>
      <c r="F36" s="188">
        <v>304449157</v>
      </c>
      <c r="G36" s="188">
        <v>2040413</v>
      </c>
    </row>
    <row r="37" spans="2:7" ht="7.2" customHeight="1">
      <c r="B37" s="94"/>
      <c r="C37" s="172"/>
      <c r="D37" s="172"/>
      <c r="E37" s="112"/>
      <c r="F37" s="182"/>
      <c r="G37" s="182"/>
    </row>
    <row r="38" spans="2:7" ht="15" customHeight="1">
      <c r="B38" s="94" t="s">
        <v>23</v>
      </c>
      <c r="C38" s="172"/>
      <c r="D38" s="172"/>
      <c r="E38" s="112"/>
      <c r="F38" s="182">
        <v>-20301818388</v>
      </c>
      <c r="G38" s="182">
        <v>-460395040</v>
      </c>
    </row>
    <row r="39" spans="2:7" ht="15" customHeight="1">
      <c r="B39" s="103" t="s">
        <v>25</v>
      </c>
      <c r="E39" s="108"/>
      <c r="F39" s="188">
        <v>-63641524</v>
      </c>
      <c r="G39" s="188">
        <v>-487402</v>
      </c>
    </row>
    <row r="40" spans="2:7" ht="15" customHeight="1">
      <c r="B40" s="103" t="s">
        <v>24</v>
      </c>
      <c r="E40" s="108"/>
      <c r="F40" s="188">
        <v>-245573382</v>
      </c>
      <c r="G40" s="188">
        <v>-47876337</v>
      </c>
    </row>
    <row r="41" spans="2:7" ht="15" customHeight="1">
      <c r="B41" s="103" t="s">
        <v>217</v>
      </c>
      <c r="E41" s="105" t="s">
        <v>771</v>
      </c>
      <c r="F41" s="188">
        <v>-19992603482</v>
      </c>
      <c r="G41" s="188">
        <v>-412031301</v>
      </c>
    </row>
    <row r="42" spans="2:7" ht="7.2" customHeight="1">
      <c r="B42" s="94"/>
      <c r="C42" s="172"/>
      <c r="D42" s="172"/>
      <c r="E42" s="112"/>
      <c r="F42" s="182"/>
      <c r="G42" s="182"/>
    </row>
    <row r="43" spans="2:7" ht="15" customHeight="1">
      <c r="B43" s="94" t="s">
        <v>26</v>
      </c>
      <c r="C43" s="172"/>
      <c r="D43" s="172"/>
      <c r="E43" s="112"/>
      <c r="F43" s="182">
        <v>2425649032</v>
      </c>
      <c r="G43" s="182">
        <v>404866488</v>
      </c>
    </row>
    <row r="44" spans="2:7" ht="7.2" customHeight="1">
      <c r="B44" s="94"/>
      <c r="C44" s="172"/>
      <c r="D44" s="172"/>
      <c r="E44" s="112"/>
      <c r="F44" s="182"/>
      <c r="G44" s="182"/>
    </row>
    <row r="45" spans="2:7" ht="15" customHeight="1">
      <c r="B45" s="94" t="s">
        <v>27</v>
      </c>
      <c r="C45" s="172"/>
      <c r="D45" s="172"/>
      <c r="E45" s="112"/>
      <c r="F45" s="182">
        <v>-216408224</v>
      </c>
      <c r="G45" s="182">
        <v>-31514704</v>
      </c>
    </row>
    <row r="46" spans="2:7" ht="15" customHeight="1">
      <c r="B46" s="103" t="s">
        <v>28</v>
      </c>
      <c r="E46" s="108"/>
      <c r="F46" s="188">
        <v>-32545456</v>
      </c>
      <c r="G46" s="188">
        <v>-26000000</v>
      </c>
    </row>
    <row r="47" spans="2:7" ht="15" customHeight="1">
      <c r="B47" s="103" t="s">
        <v>30</v>
      </c>
      <c r="E47" s="108"/>
      <c r="F47" s="188">
        <v>0</v>
      </c>
      <c r="G47" s="188">
        <v>0</v>
      </c>
    </row>
    <row r="48" spans="2:7" ht="15" customHeight="1">
      <c r="B48" s="103" t="s">
        <v>29</v>
      </c>
      <c r="E48" s="105" t="s">
        <v>771</v>
      </c>
      <c r="F48" s="188">
        <v>-183862768</v>
      </c>
      <c r="G48" s="188">
        <v>-5514704</v>
      </c>
    </row>
    <row r="49" spans="2:7" ht="7.2" customHeight="1">
      <c r="B49" s="94"/>
      <c r="C49" s="172"/>
      <c r="D49" s="172"/>
      <c r="E49" s="112"/>
      <c r="F49" s="182"/>
      <c r="G49" s="182"/>
    </row>
    <row r="50" spans="2:7" ht="15" customHeight="1">
      <c r="B50" s="94" t="s">
        <v>31</v>
      </c>
      <c r="C50" s="172"/>
      <c r="D50" s="172"/>
      <c r="E50" s="112"/>
      <c r="F50" s="182">
        <v>-2100026474</v>
      </c>
      <c r="G50" s="182">
        <v>-939475504</v>
      </c>
    </row>
    <row r="51" spans="2:7" ht="15" customHeight="1">
      <c r="B51" s="103" t="s">
        <v>77</v>
      </c>
      <c r="D51" s="172"/>
      <c r="E51" s="112"/>
      <c r="F51" s="188">
        <v>-1202901605</v>
      </c>
      <c r="G51" s="188">
        <v>-287028341</v>
      </c>
    </row>
    <row r="52" spans="2:7" ht="15" customHeight="1">
      <c r="B52" s="103" t="s">
        <v>78</v>
      </c>
      <c r="E52" s="108"/>
      <c r="F52" s="188">
        <v>-45621473</v>
      </c>
      <c r="G52" s="188">
        <v>0</v>
      </c>
    </row>
    <row r="53" spans="2:7" ht="15" customHeight="1">
      <c r="B53" s="103" t="s">
        <v>35</v>
      </c>
      <c r="E53" s="108"/>
      <c r="F53" s="188">
        <v>-262690642</v>
      </c>
      <c r="G53" s="188">
        <v>-7312670</v>
      </c>
    </row>
    <row r="54" spans="2:7" ht="15" customHeight="1">
      <c r="B54" s="103" t="s">
        <v>33</v>
      </c>
      <c r="E54" s="108"/>
      <c r="F54" s="188">
        <v>0</v>
      </c>
      <c r="G54" s="188">
        <v>0</v>
      </c>
    </row>
    <row r="55" spans="2:7" ht="15" customHeight="1">
      <c r="B55" s="103" t="s">
        <v>36</v>
      </c>
      <c r="E55" s="108"/>
      <c r="F55" s="188">
        <v>-49393952</v>
      </c>
      <c r="G55" s="188">
        <v>-18309648</v>
      </c>
    </row>
    <row r="56" spans="2:7" ht="15" customHeight="1">
      <c r="B56" s="103" t="s">
        <v>34</v>
      </c>
      <c r="E56" s="108"/>
      <c r="F56" s="188">
        <v>-6674367</v>
      </c>
      <c r="G56" s="188">
        <v>-3483690</v>
      </c>
    </row>
    <row r="57" spans="2:7" ht="15" customHeight="1">
      <c r="B57" s="103" t="s">
        <v>79</v>
      </c>
      <c r="E57" s="108"/>
      <c r="F57" s="188">
        <v>-613612</v>
      </c>
      <c r="G57" s="188">
        <v>-58650</v>
      </c>
    </row>
    <row r="58" spans="2:7" ht="15" customHeight="1">
      <c r="B58" s="103" t="s">
        <v>37</v>
      </c>
      <c r="E58" s="108"/>
      <c r="F58" s="188">
        <v>-8594124</v>
      </c>
      <c r="G58" s="188">
        <v>-5245866</v>
      </c>
    </row>
    <row r="59" spans="2:7" ht="15" customHeight="1">
      <c r="B59" s="103" t="s">
        <v>218</v>
      </c>
      <c r="E59" s="105" t="s">
        <v>771</v>
      </c>
      <c r="F59" s="188">
        <v>-523536699</v>
      </c>
      <c r="G59" s="188">
        <v>-618036639</v>
      </c>
    </row>
    <row r="60" spans="2:7" ht="7.2" customHeight="1">
      <c r="B60" s="94"/>
      <c r="C60" s="172"/>
      <c r="D60" s="172"/>
      <c r="E60" s="112"/>
      <c r="F60" s="182"/>
      <c r="G60" s="182"/>
    </row>
    <row r="61" spans="2:7" ht="15" customHeight="1">
      <c r="B61" s="94" t="s">
        <v>38</v>
      </c>
      <c r="C61" s="172"/>
      <c r="D61" s="172"/>
      <c r="E61" s="112"/>
      <c r="F61" s="182">
        <v>109214334</v>
      </c>
      <c r="G61" s="182">
        <v>-566123720</v>
      </c>
    </row>
    <row r="62" spans="2:7" ht="7.2" customHeight="1">
      <c r="B62" s="94"/>
      <c r="C62" s="172"/>
      <c r="D62" s="172"/>
      <c r="E62" s="112"/>
      <c r="F62" s="182"/>
      <c r="G62" s="182"/>
    </row>
    <row r="63" spans="2:7" ht="15" customHeight="1">
      <c r="B63" s="94" t="s">
        <v>219</v>
      </c>
      <c r="C63" s="172"/>
      <c r="D63" s="172"/>
      <c r="E63" s="112"/>
      <c r="F63" s="182">
        <v>-267763</v>
      </c>
      <c r="G63" s="182">
        <v>-22</v>
      </c>
    </row>
    <row r="64" spans="2:7" ht="15" customHeight="1">
      <c r="B64" s="103" t="s">
        <v>107</v>
      </c>
      <c r="D64" s="194"/>
      <c r="E64" s="105"/>
      <c r="F64" s="188">
        <v>54817</v>
      </c>
      <c r="G64" s="188">
        <v>757</v>
      </c>
    </row>
    <row r="65" spans="2:7" ht="15" customHeight="1">
      <c r="B65" s="103" t="s">
        <v>112</v>
      </c>
      <c r="D65" s="194"/>
      <c r="E65" s="105"/>
      <c r="F65" s="188">
        <v>-322580</v>
      </c>
      <c r="G65" s="188">
        <v>-779</v>
      </c>
    </row>
    <row r="66" spans="2:7" ht="7.2" customHeight="1">
      <c r="B66" s="94"/>
      <c r="C66" s="172"/>
      <c r="D66" s="172"/>
      <c r="E66" s="112"/>
      <c r="F66" s="182"/>
      <c r="G66" s="182"/>
    </row>
    <row r="67" spans="2:7" ht="15" customHeight="1">
      <c r="B67" s="94" t="s">
        <v>220</v>
      </c>
      <c r="C67" s="172"/>
      <c r="D67" s="172"/>
      <c r="E67" s="112"/>
      <c r="F67" s="182">
        <v>-374974011</v>
      </c>
      <c r="G67" s="182">
        <v>-98439226</v>
      </c>
    </row>
    <row r="68" spans="2:7" ht="15" customHeight="1">
      <c r="B68" s="94" t="s">
        <v>113</v>
      </c>
      <c r="D68" s="194"/>
      <c r="E68" s="105"/>
      <c r="F68" s="182">
        <v>14375675386</v>
      </c>
      <c r="G68" s="182">
        <v>-528881909</v>
      </c>
    </row>
    <row r="69" spans="2:7" ht="15" customHeight="1">
      <c r="B69" s="103" t="s">
        <v>80</v>
      </c>
      <c r="E69" s="108" t="s">
        <v>4084</v>
      </c>
      <c r="F69" s="188">
        <v>27563942</v>
      </c>
      <c r="G69" s="188">
        <v>34624110</v>
      </c>
    </row>
    <row r="70" spans="2:7" ht="15" customHeight="1">
      <c r="B70" s="103" t="s">
        <v>3138</v>
      </c>
      <c r="D70" s="194"/>
      <c r="E70" s="108" t="s">
        <v>4084</v>
      </c>
      <c r="F70" s="188">
        <v>14348111444</v>
      </c>
      <c r="G70" s="188">
        <v>-563506019</v>
      </c>
    </row>
    <row r="71" spans="2:7" ht="15" customHeight="1">
      <c r="B71" s="94" t="s">
        <v>114</v>
      </c>
      <c r="D71" s="194"/>
      <c r="E71" s="105"/>
      <c r="F71" s="182">
        <v>-14750649397</v>
      </c>
      <c r="G71" s="182">
        <v>430442683</v>
      </c>
    </row>
    <row r="72" spans="2:7" ht="15" customHeight="1">
      <c r="B72" s="103" t="s">
        <v>115</v>
      </c>
      <c r="E72" s="108" t="s">
        <v>4084</v>
      </c>
      <c r="F72" s="188">
        <v>-554666918</v>
      </c>
      <c r="G72" s="188">
        <v>-19281006</v>
      </c>
    </row>
    <row r="73" spans="2:7" ht="15" customHeight="1">
      <c r="B73" s="103" t="s">
        <v>252</v>
      </c>
      <c r="D73" s="194"/>
      <c r="E73" s="108" t="s">
        <v>4084</v>
      </c>
      <c r="F73" s="188">
        <v>-14195982479</v>
      </c>
      <c r="G73" s="188">
        <v>449723689</v>
      </c>
    </row>
    <row r="74" spans="2:7" ht="7.2" customHeight="1">
      <c r="B74" s="94"/>
      <c r="C74" s="172"/>
      <c r="D74" s="172"/>
      <c r="E74" s="112"/>
      <c r="F74" s="182"/>
      <c r="G74" s="182"/>
    </row>
    <row r="75" spans="2:7" ht="15" customHeight="1">
      <c r="B75" s="94" t="s">
        <v>116</v>
      </c>
      <c r="D75" s="172"/>
      <c r="E75" s="112"/>
      <c r="F75" s="182">
        <v>11402410</v>
      </c>
      <c r="G75" s="182">
        <v>0</v>
      </c>
    </row>
    <row r="76" spans="2:7" ht="15" customHeight="1">
      <c r="B76" s="103" t="s">
        <v>221</v>
      </c>
      <c r="D76" s="194"/>
      <c r="E76" s="105"/>
      <c r="F76" s="188">
        <v>11402410</v>
      </c>
      <c r="G76" s="188">
        <v>0</v>
      </c>
    </row>
    <row r="77" spans="2:7" ht="15" customHeight="1">
      <c r="B77" s="103" t="s">
        <v>117</v>
      </c>
      <c r="D77" s="194"/>
      <c r="E77" s="108"/>
      <c r="F77" s="188">
        <v>0</v>
      </c>
      <c r="G77" s="188">
        <v>0</v>
      </c>
    </row>
    <row r="78" spans="2:7" ht="7.2" customHeight="1">
      <c r="B78" s="94"/>
      <c r="C78" s="172"/>
      <c r="D78" s="172"/>
      <c r="E78" s="112"/>
      <c r="F78" s="182"/>
      <c r="G78" s="182"/>
    </row>
    <row r="79" spans="2:7" ht="15" customHeight="1">
      <c r="B79" s="94" t="s">
        <v>118</v>
      </c>
      <c r="C79" s="172"/>
      <c r="E79" s="108"/>
      <c r="F79" s="182">
        <v>0</v>
      </c>
      <c r="G79" s="182">
        <v>0</v>
      </c>
    </row>
    <row r="80" spans="2:7" ht="15" customHeight="1">
      <c r="B80" s="103" t="s">
        <v>119</v>
      </c>
      <c r="D80" s="181"/>
      <c r="E80" s="108"/>
      <c r="F80" s="188">
        <v>0</v>
      </c>
      <c r="G80" s="188">
        <v>0</v>
      </c>
    </row>
    <row r="81" spans="2:8" ht="15" customHeight="1">
      <c r="B81" s="103" t="s">
        <v>120</v>
      </c>
      <c r="D81" s="181"/>
      <c r="E81" s="108"/>
      <c r="F81" s="188">
        <v>0</v>
      </c>
      <c r="G81" s="188">
        <v>0</v>
      </c>
    </row>
    <row r="82" spans="2:8" ht="7.2" customHeight="1">
      <c r="B82" s="94"/>
      <c r="C82" s="172"/>
      <c r="D82" s="172"/>
      <c r="E82" s="112"/>
      <c r="F82" s="182"/>
      <c r="G82" s="182"/>
      <c r="H82" s="183"/>
    </row>
    <row r="83" spans="2:8" ht="15" customHeight="1">
      <c r="B83" s="94" t="s">
        <v>39</v>
      </c>
      <c r="C83" s="172"/>
      <c r="D83" s="196"/>
      <c r="E83" s="112"/>
      <c r="F83" s="182">
        <v>-254625030</v>
      </c>
      <c r="G83" s="182">
        <v>-664562968</v>
      </c>
    </row>
    <row r="84" spans="2:8" ht="7.2" customHeight="1">
      <c r="B84" s="94"/>
      <c r="C84" s="172"/>
      <c r="D84" s="172"/>
      <c r="E84" s="112"/>
      <c r="F84" s="182"/>
      <c r="G84" s="182"/>
      <c r="H84" s="183"/>
    </row>
    <row r="85" spans="2:8" ht="15" customHeight="1">
      <c r="B85" s="94" t="s">
        <v>222</v>
      </c>
      <c r="C85" s="172"/>
      <c r="D85" s="194"/>
      <c r="E85" s="105"/>
      <c r="F85" s="188">
        <v>131522313</v>
      </c>
      <c r="G85" s="188">
        <v>37267786</v>
      </c>
    </row>
    <row r="86" spans="2:8" ht="7.2" customHeight="1">
      <c r="B86" s="94"/>
      <c r="C86" s="172"/>
      <c r="D86" s="172"/>
      <c r="E86" s="112"/>
      <c r="F86" s="182"/>
      <c r="G86" s="182"/>
      <c r="H86" s="183"/>
    </row>
    <row r="87" spans="2:8" ht="15" customHeight="1" thickBot="1">
      <c r="B87" s="94" t="s">
        <v>8</v>
      </c>
      <c r="C87" s="172"/>
      <c r="D87" s="172"/>
      <c r="E87" s="112"/>
      <c r="F87" s="197">
        <v>-123102717</v>
      </c>
      <c r="G87" s="197">
        <v>-627295182</v>
      </c>
      <c r="H87" s="198"/>
    </row>
    <row r="88" spans="2:8" ht="15" customHeight="1" thickTop="1">
      <c r="B88" s="199"/>
      <c r="C88" s="200"/>
      <c r="D88" s="200"/>
      <c r="E88" s="201"/>
      <c r="F88" s="202"/>
      <c r="G88" s="202"/>
    </row>
    <row r="89" spans="2:8" ht="15" customHeight="1">
      <c r="F89" s="203"/>
    </row>
    <row r="90" spans="2:8" ht="15" customHeight="1">
      <c r="B90" s="685" t="s">
        <v>4071</v>
      </c>
      <c r="C90" s="685"/>
      <c r="D90" s="685"/>
      <c r="E90" s="685"/>
      <c r="F90" s="685"/>
      <c r="G90" s="685"/>
    </row>
    <row r="91" spans="2:8" ht="15" customHeight="1">
      <c r="H91" s="87"/>
    </row>
    <row r="92" spans="2:8" ht="15" customHeight="1">
      <c r="H92" s="87"/>
    </row>
    <row r="93" spans="2:8" ht="15" customHeight="1">
      <c r="H93" s="87"/>
    </row>
    <row r="94" spans="2:8" ht="15" customHeight="1">
      <c r="H94" s="87"/>
    </row>
    <row r="95" spans="2:8" ht="15" customHeight="1">
      <c r="H95" s="87"/>
    </row>
    <row r="96" spans="2:8" s="136" customFormat="1">
      <c r="B96" s="135"/>
      <c r="D96" s="137"/>
      <c r="F96" s="138"/>
      <c r="G96" s="137"/>
    </row>
    <row r="97" spans="2:7" s="136" customFormat="1">
      <c r="B97" s="141"/>
      <c r="D97" s="142"/>
      <c r="F97" s="134"/>
      <c r="G97" s="142"/>
    </row>
    <row r="98" spans="2:7" s="136" customFormat="1">
      <c r="B98" s="205"/>
    </row>
  </sheetData>
  <customSheetViews>
    <customSheetView guid="{5CD60C77-55E7-4AA2-90FD-7F75B4C225F4}" scale="90" showPageBreaks="1" showGridLines="0" fitToPage="1" printArea="1">
      <pane ySplit="12" topLeftCell="A13" activePane="bottomLeft" state="frozen"/>
      <selection pane="bottomLeft" activeCell="B8" sqref="B8"/>
      <pageMargins left="0.48" right="0.39" top="0.74803149606299213" bottom="0.74803149606299213" header="0.31496062992125984" footer="0.31496062992125984"/>
      <printOptions horizontalCentered="1"/>
      <pageSetup paperSize="9" scale="59" orientation="portrait" r:id="rId1"/>
    </customSheetView>
    <customSheetView guid="{4133D567-D179-4165-A1CE-29197E7C2C67}" scale="90" showPageBreaks="1" showGridLines="0" fitToPage="1" printArea="1">
      <pane ySplit="12" topLeftCell="A32" activePane="bottomLeft" state="frozen"/>
      <selection pane="bottomLeft" activeCell="B41" sqref="B41"/>
      <pageMargins left="0.48" right="0.39" top="0.74803149606299213" bottom="0.74803149606299213" header="0.31496062992125984" footer="0.31496062992125984"/>
      <printOptions horizontalCentered="1"/>
      <pageSetup paperSize="9" scale="59" orientation="portrait" r:id="rId2"/>
    </customSheetView>
  </customSheetViews>
  <mergeCells count="3">
    <mergeCell ref="B90:G90"/>
    <mergeCell ref="B3:H3"/>
    <mergeCell ref="B9:G9"/>
  </mergeCells>
  <printOptions horizontalCentered="1"/>
  <pageMargins left="0.48" right="0.39" top="0.74803149606299213" bottom="0.74803149606299213" header="0.31496062992125984" footer="0.31496062992125984"/>
  <pageSetup paperSize="9" scale="59" orientation="portrait" r:id="rId3"/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4">
    <tabColor theme="0"/>
  </sheetPr>
  <dimension ref="B3:N77"/>
  <sheetViews>
    <sheetView showGridLines="0" zoomScale="80" zoomScaleNormal="80" zoomScaleSheetLayoutView="80" workbookViewId="0">
      <pane ySplit="14" topLeftCell="A15" activePane="bottomLeft" state="frozen"/>
      <selection pane="bottomLeft"/>
    </sheetView>
  </sheetViews>
  <sheetFormatPr baseColWidth="10" defaultColWidth="11.44140625" defaultRowHeight="13.2"/>
  <cols>
    <col min="1" max="1" width="1.88671875" style="61" customWidth="1"/>
    <col min="2" max="2" width="37.6640625" style="131" customWidth="1"/>
    <col min="3" max="13" width="17.6640625" style="61" customWidth="1"/>
    <col min="14" max="14" width="19" style="61" bestFit="1" customWidth="1"/>
    <col min="15" max="15" width="15.109375" style="61" bestFit="1" customWidth="1"/>
    <col min="16" max="16" width="15.44140625" style="61" bestFit="1" customWidth="1"/>
    <col min="17" max="17" width="21.88671875" style="61" bestFit="1" customWidth="1"/>
    <col min="18" max="16384" width="11.44140625" style="61"/>
  </cols>
  <sheetData>
    <row r="3" spans="2:14">
      <c r="B3" s="673"/>
      <c r="C3" s="673"/>
      <c r="D3" s="673"/>
      <c r="E3" s="673"/>
      <c r="F3" s="673"/>
      <c r="G3" s="673"/>
      <c r="H3" s="673"/>
      <c r="I3" s="673"/>
      <c r="J3" s="673"/>
      <c r="K3" s="673"/>
      <c r="L3" s="673"/>
      <c r="M3" s="673"/>
    </row>
    <row r="4" spans="2:14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2:14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2:14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2:14"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</row>
    <row r="8" spans="2:14">
      <c r="B8" s="691" t="s">
        <v>255</v>
      </c>
      <c r="C8" s="691"/>
      <c r="D8" s="691"/>
      <c r="E8" s="691"/>
      <c r="F8" s="691"/>
      <c r="G8" s="691"/>
      <c r="H8" s="691"/>
      <c r="I8" s="691"/>
      <c r="J8" s="691"/>
      <c r="K8" s="691"/>
      <c r="L8" s="691"/>
      <c r="M8" s="691"/>
      <c r="N8" s="158"/>
    </row>
    <row r="9" spans="2:14">
      <c r="B9" s="692" t="s">
        <v>192</v>
      </c>
      <c r="C9" s="692"/>
      <c r="D9" s="692"/>
      <c r="E9" s="692"/>
      <c r="F9" s="692"/>
      <c r="G9" s="692"/>
      <c r="H9" s="692"/>
      <c r="I9" s="692"/>
      <c r="J9" s="692"/>
      <c r="K9" s="692"/>
      <c r="L9" s="692"/>
      <c r="M9" s="692"/>
    </row>
    <row r="10" spans="2:14" ht="43.5" customHeight="1">
      <c r="B10" s="687" t="s">
        <v>4098</v>
      </c>
      <c r="C10" s="688"/>
      <c r="D10" s="688"/>
      <c r="E10" s="688"/>
      <c r="F10" s="688"/>
      <c r="G10" s="688"/>
      <c r="H10" s="688"/>
      <c r="I10" s="688"/>
      <c r="J10" s="688"/>
      <c r="K10" s="688"/>
      <c r="L10" s="688"/>
      <c r="M10" s="688"/>
    </row>
    <row r="11" spans="2:14">
      <c r="B11" s="687" t="s">
        <v>4095</v>
      </c>
      <c r="C11" s="688"/>
      <c r="D11" s="688"/>
      <c r="E11" s="688"/>
      <c r="F11" s="688"/>
      <c r="G11" s="688"/>
      <c r="H11" s="688"/>
      <c r="I11" s="688"/>
      <c r="J11" s="688"/>
      <c r="K11" s="688"/>
      <c r="L11" s="688"/>
      <c r="M11" s="688"/>
    </row>
    <row r="12" spans="2:14">
      <c r="B12" s="66"/>
      <c r="C12" s="65"/>
      <c r="D12" s="65"/>
      <c r="E12" s="65"/>
      <c r="F12" s="65"/>
      <c r="G12" s="65"/>
      <c r="H12" s="65"/>
      <c r="I12" s="65"/>
      <c r="J12" s="65"/>
      <c r="K12" s="65"/>
      <c r="L12" s="65"/>
      <c r="M12" s="65"/>
    </row>
    <row r="13" spans="2:14" s="159" customFormat="1" ht="31.5" customHeight="1">
      <c r="B13" s="690" t="s">
        <v>40</v>
      </c>
      <c r="C13" s="690" t="s">
        <v>6</v>
      </c>
      <c r="D13" s="690"/>
      <c r="E13" s="690"/>
      <c r="F13" s="690" t="s">
        <v>189</v>
      </c>
      <c r="G13" s="690" t="s">
        <v>7</v>
      </c>
      <c r="H13" s="690"/>
      <c r="I13" s="690"/>
      <c r="J13" s="690" t="s">
        <v>87</v>
      </c>
      <c r="K13" s="690"/>
      <c r="L13" s="693" t="s">
        <v>11</v>
      </c>
      <c r="M13" s="693"/>
    </row>
    <row r="14" spans="2:14" s="159" customFormat="1" ht="30" customHeight="1">
      <c r="B14" s="690"/>
      <c r="C14" s="5" t="s">
        <v>81</v>
      </c>
      <c r="D14" s="5" t="s">
        <v>82</v>
      </c>
      <c r="E14" s="5" t="s">
        <v>83</v>
      </c>
      <c r="F14" s="690"/>
      <c r="G14" s="5" t="s">
        <v>84</v>
      </c>
      <c r="H14" s="5" t="s">
        <v>85</v>
      </c>
      <c r="I14" s="5" t="s">
        <v>86</v>
      </c>
      <c r="J14" s="5" t="s">
        <v>88</v>
      </c>
      <c r="K14" s="5" t="s">
        <v>89</v>
      </c>
      <c r="L14" s="561">
        <v>45657</v>
      </c>
      <c r="M14" s="561">
        <v>45291</v>
      </c>
    </row>
    <row r="15" spans="2:14" ht="30" customHeight="1">
      <c r="B15" s="160" t="s">
        <v>190</v>
      </c>
      <c r="C15" s="161">
        <v>50000000000</v>
      </c>
      <c r="D15" s="161">
        <v>-45000000000</v>
      </c>
      <c r="E15" s="162">
        <v>5000000000</v>
      </c>
      <c r="F15" s="161">
        <v>0</v>
      </c>
      <c r="G15" s="161">
        <v>0</v>
      </c>
      <c r="H15" s="161">
        <v>0</v>
      </c>
      <c r="I15" s="161">
        <v>0</v>
      </c>
      <c r="J15" s="161">
        <v>0</v>
      </c>
      <c r="K15" s="161">
        <v>-627295182.09389496</v>
      </c>
      <c r="L15" s="163">
        <v>4372704817.9061098</v>
      </c>
      <c r="M15" s="163">
        <v>0</v>
      </c>
      <c r="N15" s="164"/>
    </row>
    <row r="16" spans="2:14" ht="30" customHeight="1">
      <c r="B16" s="165" t="s">
        <v>90</v>
      </c>
      <c r="C16" s="161"/>
      <c r="D16" s="161"/>
      <c r="E16" s="161"/>
      <c r="F16" s="161"/>
      <c r="G16" s="161"/>
      <c r="H16" s="161"/>
      <c r="I16" s="161"/>
      <c r="J16" s="161"/>
      <c r="K16" s="161"/>
      <c r="L16" s="163"/>
      <c r="M16" s="163"/>
      <c r="N16" s="166"/>
    </row>
    <row r="17" spans="2:14" ht="30" customHeight="1">
      <c r="B17" s="167" t="s">
        <v>191</v>
      </c>
      <c r="C17" s="168">
        <v>0</v>
      </c>
      <c r="D17" s="168">
        <v>0</v>
      </c>
      <c r="E17" s="168">
        <v>0</v>
      </c>
      <c r="F17" s="161">
        <v>0</v>
      </c>
      <c r="G17" s="161">
        <v>0</v>
      </c>
      <c r="H17" s="161">
        <v>0</v>
      </c>
      <c r="I17" s="161">
        <v>0</v>
      </c>
      <c r="J17" s="161">
        <v>0</v>
      </c>
      <c r="K17" s="161">
        <v>0</v>
      </c>
      <c r="L17" s="163">
        <v>0</v>
      </c>
      <c r="M17" s="163">
        <v>0</v>
      </c>
      <c r="N17" s="166"/>
    </row>
    <row r="18" spans="2:14" ht="30" customHeight="1">
      <c r="B18" s="167" t="s">
        <v>189</v>
      </c>
      <c r="C18" s="161">
        <v>0</v>
      </c>
      <c r="D18" s="161">
        <v>0</v>
      </c>
      <c r="E18" s="161">
        <v>0</v>
      </c>
      <c r="F18" s="161">
        <v>0</v>
      </c>
      <c r="G18" s="161">
        <v>0</v>
      </c>
      <c r="H18" s="161">
        <v>0</v>
      </c>
      <c r="I18" s="161">
        <v>0</v>
      </c>
      <c r="J18" s="161">
        <v>0</v>
      </c>
      <c r="K18" s="161">
        <v>0</v>
      </c>
      <c r="L18" s="163">
        <v>0</v>
      </c>
      <c r="M18" s="163">
        <v>0</v>
      </c>
      <c r="N18" s="169"/>
    </row>
    <row r="19" spans="2:14" ht="30" customHeight="1">
      <c r="B19" s="167" t="s">
        <v>199</v>
      </c>
      <c r="C19" s="161">
        <v>0</v>
      </c>
      <c r="D19" s="161">
        <v>0</v>
      </c>
      <c r="E19" s="162">
        <v>0</v>
      </c>
      <c r="F19" s="161">
        <v>0</v>
      </c>
      <c r="G19" s="161">
        <v>0</v>
      </c>
      <c r="H19" s="161">
        <v>0</v>
      </c>
      <c r="I19" s="161">
        <v>0</v>
      </c>
      <c r="J19" s="161">
        <v>-627295182.09389496</v>
      </c>
      <c r="K19" s="161">
        <v>627295182.09389496</v>
      </c>
      <c r="L19" s="163">
        <v>0</v>
      </c>
      <c r="M19" s="163">
        <v>0</v>
      </c>
      <c r="N19" s="169"/>
    </row>
    <row r="20" spans="2:14" ht="30" customHeight="1">
      <c r="B20" s="160" t="s">
        <v>41</v>
      </c>
      <c r="C20" s="161">
        <v>0</v>
      </c>
      <c r="D20" s="161"/>
      <c r="E20" s="161">
        <v>0</v>
      </c>
      <c r="F20" s="161">
        <v>0</v>
      </c>
      <c r="G20" s="161">
        <v>0</v>
      </c>
      <c r="H20" s="161">
        <v>0</v>
      </c>
      <c r="I20" s="161">
        <v>0</v>
      </c>
      <c r="J20" s="161">
        <v>0</v>
      </c>
      <c r="K20" s="161">
        <v>-123102717</v>
      </c>
      <c r="L20" s="161">
        <v>-123102717</v>
      </c>
      <c r="M20" s="161">
        <v>-627295182.09389496</v>
      </c>
      <c r="N20" s="128"/>
    </row>
    <row r="21" spans="2:14" ht="30" customHeight="1">
      <c r="B21" s="165" t="s">
        <v>3133</v>
      </c>
      <c r="C21" s="161">
        <v>50000000000</v>
      </c>
      <c r="D21" s="161">
        <v>-45000000000</v>
      </c>
      <c r="E21" s="161">
        <v>5000000000</v>
      </c>
      <c r="F21" s="161">
        <v>0</v>
      </c>
      <c r="G21" s="161">
        <v>0</v>
      </c>
      <c r="H21" s="161">
        <v>0</v>
      </c>
      <c r="I21" s="161">
        <v>0</v>
      </c>
      <c r="J21" s="161">
        <v>-627295182.09389496</v>
      </c>
      <c r="K21" s="161">
        <v>-123102717</v>
      </c>
      <c r="L21" s="163">
        <v>4249602100.906105</v>
      </c>
      <c r="M21" s="163">
        <v>0</v>
      </c>
      <c r="N21" s="170"/>
    </row>
    <row r="22" spans="2:14" ht="30" customHeight="1">
      <c r="B22" s="165" t="s">
        <v>685</v>
      </c>
      <c r="C22" s="161">
        <v>50000000000</v>
      </c>
      <c r="D22" s="161">
        <v>-45000000000</v>
      </c>
      <c r="E22" s="161">
        <v>5000000000</v>
      </c>
      <c r="F22" s="161">
        <v>0</v>
      </c>
      <c r="G22" s="161">
        <v>0</v>
      </c>
      <c r="H22" s="161">
        <v>0</v>
      </c>
      <c r="I22" s="161">
        <v>0</v>
      </c>
      <c r="J22" s="161">
        <v>0</v>
      </c>
      <c r="K22" s="161">
        <v>-627295182.0938952</v>
      </c>
      <c r="L22" s="163">
        <v>0</v>
      </c>
      <c r="M22" s="163">
        <v>4372704817.9061098</v>
      </c>
      <c r="N22" s="164"/>
    </row>
    <row r="23" spans="2:14">
      <c r="E23" s="164"/>
      <c r="F23" s="171"/>
      <c r="G23" s="171"/>
      <c r="H23" s="171"/>
    </row>
    <row r="24" spans="2:14">
      <c r="B24" s="689" t="s">
        <v>4071</v>
      </c>
      <c r="C24" s="689"/>
      <c r="D24" s="689"/>
      <c r="E24" s="689"/>
      <c r="F24" s="689"/>
      <c r="G24" s="689"/>
      <c r="H24" s="689"/>
      <c r="I24" s="689"/>
      <c r="J24" s="689"/>
      <c r="K24" s="689"/>
      <c r="L24" s="689"/>
      <c r="M24" s="689"/>
    </row>
    <row r="77" spans="4:4">
      <c r="D77" s="61">
        <v>0</v>
      </c>
    </row>
  </sheetData>
  <customSheetViews>
    <customSheetView guid="{5CD60C77-55E7-4AA2-90FD-7F75B4C225F4}" scale="80" showGridLines="0">
      <pane ySplit="14" topLeftCell="A15" activePane="bottomLeft" state="frozen"/>
      <selection pane="bottomLeft" activeCell="B8" sqref="B8:M8"/>
      <pageMargins left="0.25" right="0.25" top="0.75" bottom="0.75" header="0.3" footer="0.3"/>
      <pageSetup scale="47" orientation="portrait" r:id="rId1"/>
      <headerFooter alignWithMargins="0"/>
    </customSheetView>
    <customSheetView guid="{B9F63820-5C32-455A-BC9D-0BE84D6B0867}" scale="80" showGridLines="0" state="hidden">
      <pane ySplit="7" topLeftCell="A8" activePane="bottomLeft" state="frozen"/>
      <selection pane="bottomLeft" sqref="A1:K15"/>
      <pageMargins left="0.75" right="0.75" top="1" bottom="1" header="0.5" footer="0.5"/>
      <pageSetup scale="47" orientation="portrait" r:id="rId2"/>
      <headerFooter alignWithMargins="0"/>
    </customSheetView>
    <customSheetView guid="{7015FC6D-0680-4B00-AA0E-B83DA1D0B666}" scale="80" showPageBreaks="1" showGridLines="0" printArea="1">
      <pane ySplit="7" topLeftCell="A8" activePane="bottomLeft" state="frozen"/>
      <selection pane="bottomLeft" activeCell="I11" sqref="I9:I11"/>
      <pageMargins left="0.75" right="0.75" top="1" bottom="1" header="0.5" footer="0.5"/>
      <pageSetup scale="47" orientation="portrait" r:id="rId3"/>
      <headerFooter alignWithMargins="0"/>
    </customSheetView>
    <customSheetView guid="{5FCC9217-B3E9-4B91-A943-5F21728EBEE9}" scale="80" showPageBreaks="1" showGridLines="0" printArea="1">
      <pane ySplit="7" topLeftCell="A47" activePane="bottomLeft" state="frozen"/>
      <selection pane="bottomLeft" activeCell="K71" sqref="K71"/>
      <pageMargins left="0.75" right="0.75" top="1" bottom="1" header="0.5" footer="0.5"/>
      <pageSetup scale="47" orientation="portrait" r:id="rId4"/>
      <headerFooter alignWithMargins="0"/>
    </customSheetView>
    <customSheetView guid="{F3648BCD-1CED-4BBB-AE63-37BDB925883F}" scale="80" showGridLines="0">
      <pane ySplit="7" topLeftCell="A8" activePane="bottomLeft" state="frozen"/>
      <selection pane="bottomLeft" activeCell="N12" sqref="N12"/>
      <pageMargins left="0.75" right="0.75" top="1" bottom="1" header="0.5" footer="0.5"/>
      <pageSetup scale="47" orientation="portrait" r:id="rId5"/>
      <headerFooter alignWithMargins="0"/>
    </customSheetView>
    <customSheetView guid="{4133D567-D179-4165-A1CE-29197E7C2C67}" scale="80" showGridLines="0">
      <pane ySplit="14" topLeftCell="A15" activePane="bottomLeft" state="frozen"/>
      <selection pane="bottomLeft" activeCell="K20" sqref="K20"/>
      <pageMargins left="0.25" right="0.25" top="0.75" bottom="0.75" header="0.3" footer="0.3"/>
      <pageSetup scale="47" orientation="portrait" r:id="rId6"/>
      <headerFooter alignWithMargins="0"/>
    </customSheetView>
  </customSheetViews>
  <mergeCells count="12">
    <mergeCell ref="B11:M11"/>
    <mergeCell ref="B3:M3"/>
    <mergeCell ref="B24:M24"/>
    <mergeCell ref="F13:F14"/>
    <mergeCell ref="B8:M8"/>
    <mergeCell ref="B9:M9"/>
    <mergeCell ref="B10:M10"/>
    <mergeCell ref="C13:E13"/>
    <mergeCell ref="G13:I13"/>
    <mergeCell ref="J13:K13"/>
    <mergeCell ref="L13:M13"/>
    <mergeCell ref="B13:B14"/>
  </mergeCells>
  <pageMargins left="0.25" right="0.25" top="0.75" bottom="0.75" header="0.3" footer="0.3"/>
  <pageSetup scale="47" orientation="portrait" r:id="rId7"/>
  <headerFooter alignWithMargins="0"/>
  <drawing r:id="rId8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>
    <tabColor theme="0"/>
    <pageSetUpPr fitToPage="1"/>
  </sheetPr>
  <dimension ref="B8:J52"/>
  <sheetViews>
    <sheetView showGridLines="0" zoomScale="80" zoomScaleNormal="80" zoomScaleSheetLayoutView="90" workbookViewId="0">
      <pane ySplit="15" topLeftCell="A16" activePane="bottomLeft" state="frozen"/>
      <selection pane="bottomLeft" activeCell="K43" sqref="K43"/>
    </sheetView>
  </sheetViews>
  <sheetFormatPr baseColWidth="10" defaultColWidth="11.44140625" defaultRowHeight="13.2"/>
  <cols>
    <col min="1" max="1" width="1.88671875" style="136" customWidth="1"/>
    <col min="2" max="2" width="57.6640625" style="205" customWidth="1"/>
    <col min="3" max="3" width="17" style="205" bestFit="1" customWidth="1"/>
    <col min="4" max="4" width="10.44140625" style="205" customWidth="1"/>
    <col min="5" max="5" width="18.109375" style="205" customWidth="1"/>
    <col min="6" max="6" width="2.5546875" style="205" customWidth="1"/>
    <col min="7" max="7" width="19.6640625" style="236" customWidth="1"/>
    <col min="8" max="8" width="19.6640625" style="136" customWidth="1"/>
    <col min="9" max="9" width="5.109375" style="136" customWidth="1"/>
    <col min="10" max="10" width="17.33203125" style="136" bestFit="1" customWidth="1"/>
    <col min="11" max="16384" width="11.44140625" style="136"/>
  </cols>
  <sheetData>
    <row r="8" spans="2:8">
      <c r="B8" s="175" t="s">
        <v>255</v>
      </c>
      <c r="C8" s="175"/>
      <c r="D8" s="89"/>
      <c r="E8" s="89"/>
      <c r="F8" s="89"/>
      <c r="G8" s="89"/>
      <c r="H8" s="212"/>
    </row>
    <row r="9" spans="2:8">
      <c r="B9" s="175" t="s">
        <v>130</v>
      </c>
      <c r="C9" s="175"/>
      <c r="D9" s="89"/>
      <c r="E9" s="89"/>
      <c r="F9" s="89"/>
      <c r="G9" s="89"/>
      <c r="H9" s="212"/>
    </row>
    <row r="10" spans="2:8">
      <c r="B10" s="651" t="s">
        <v>4099</v>
      </c>
      <c r="C10" s="89"/>
      <c r="D10" s="89"/>
      <c r="E10" s="89"/>
      <c r="F10" s="89"/>
      <c r="G10" s="89"/>
      <c r="H10" s="212"/>
    </row>
    <row r="11" spans="2:8">
      <c r="B11" s="651" t="s">
        <v>4100</v>
      </c>
      <c r="C11" s="88"/>
      <c r="D11" s="88"/>
      <c r="E11" s="88"/>
      <c r="F11" s="88"/>
      <c r="G11" s="88"/>
      <c r="H11" s="212"/>
    </row>
    <row r="12" spans="2:8">
      <c r="B12" s="651" t="s">
        <v>4101</v>
      </c>
      <c r="C12" s="157"/>
      <c r="D12" s="157"/>
      <c r="E12" s="157"/>
      <c r="F12" s="157"/>
      <c r="G12" s="157"/>
      <c r="H12" s="213"/>
    </row>
    <row r="13" spans="2:8">
      <c r="B13" s="651" t="s">
        <v>4095</v>
      </c>
      <c r="C13" s="157"/>
      <c r="D13" s="157"/>
      <c r="E13" s="157"/>
      <c r="F13" s="157"/>
      <c r="G13" s="157"/>
      <c r="H13" s="213"/>
    </row>
    <row r="14" spans="2:8">
      <c r="B14" s="651"/>
      <c r="C14" s="157"/>
      <c r="D14" s="157"/>
      <c r="E14" s="157"/>
      <c r="F14" s="157"/>
      <c r="G14" s="157"/>
      <c r="H14" s="213"/>
    </row>
    <row r="15" spans="2:8" ht="37.950000000000003" customHeight="1">
      <c r="B15" s="214"/>
      <c r="C15" s="215"/>
      <c r="D15" s="215"/>
      <c r="E15" s="216"/>
      <c r="F15" s="216"/>
      <c r="G15" s="461">
        <v>45657</v>
      </c>
      <c r="H15" s="461">
        <v>45291</v>
      </c>
    </row>
    <row r="16" spans="2:8" ht="31.5" customHeight="1">
      <c r="B16" s="696" t="s">
        <v>42</v>
      </c>
      <c r="C16" s="697"/>
      <c r="D16" s="697"/>
      <c r="E16" s="217"/>
      <c r="F16" s="217"/>
      <c r="G16" s="218"/>
      <c r="H16" s="219"/>
    </row>
    <row r="17" spans="2:8" s="68" customFormat="1">
      <c r="B17" s="220" t="s">
        <v>91</v>
      </c>
      <c r="C17" s="209"/>
      <c r="D17" s="209"/>
      <c r="E17" s="221"/>
      <c r="F17" s="221"/>
      <c r="G17" s="222">
        <v>429062692</v>
      </c>
      <c r="H17" s="222">
        <v>174777716.18000001</v>
      </c>
    </row>
    <row r="18" spans="2:8" s="68" customFormat="1">
      <c r="B18" s="220" t="s">
        <v>43</v>
      </c>
      <c r="C18" s="209"/>
      <c r="D18" s="209"/>
      <c r="E18" s="221"/>
      <c r="F18" s="221"/>
      <c r="G18" s="222">
        <v>-762141663</v>
      </c>
      <c r="H18" s="222">
        <v>-186851391</v>
      </c>
    </row>
    <row r="19" spans="2:8" s="68" customFormat="1" ht="31.5" customHeight="1">
      <c r="B19" s="694" t="s">
        <v>44</v>
      </c>
      <c r="C19" s="695"/>
      <c r="D19" s="695"/>
      <c r="E19" s="223"/>
      <c r="F19" s="223"/>
      <c r="G19" s="224">
        <v>-333078971</v>
      </c>
      <c r="H19" s="224">
        <v>-12073674.819999993</v>
      </c>
    </row>
    <row r="20" spans="2:8" s="68" customFormat="1">
      <c r="B20" s="225" t="s">
        <v>92</v>
      </c>
      <c r="C20" s="211"/>
      <c r="D20" s="211"/>
      <c r="E20" s="223"/>
      <c r="F20" s="223"/>
      <c r="G20" s="224">
        <v>0</v>
      </c>
      <c r="H20" s="224">
        <v>0</v>
      </c>
    </row>
    <row r="21" spans="2:8" s="68" customFormat="1">
      <c r="B21" s="220" t="s">
        <v>93</v>
      </c>
      <c r="C21" s="209"/>
      <c r="D21" s="211"/>
      <c r="E21" s="223"/>
      <c r="F21" s="223"/>
      <c r="G21" s="224">
        <v>0</v>
      </c>
      <c r="H21" s="224">
        <v>0</v>
      </c>
    </row>
    <row r="22" spans="2:8" s="68" customFormat="1">
      <c r="B22" s="225" t="s">
        <v>94</v>
      </c>
      <c r="C22" s="211"/>
      <c r="D22" s="211"/>
      <c r="E22" s="223"/>
      <c r="F22" s="223"/>
      <c r="G22" s="224">
        <v>-1755618293</v>
      </c>
      <c r="H22" s="224">
        <v>-752076321.18999994</v>
      </c>
    </row>
    <row r="23" spans="2:8" s="68" customFormat="1">
      <c r="B23" s="220" t="s">
        <v>45</v>
      </c>
      <c r="C23" s="209"/>
      <c r="D23" s="211"/>
      <c r="E23" s="221"/>
      <c r="F23" s="221"/>
      <c r="G23" s="222">
        <v>-1755618293</v>
      </c>
      <c r="H23" s="222">
        <v>-752076321.18999994</v>
      </c>
    </row>
    <row r="24" spans="2:8" s="68" customFormat="1">
      <c r="B24" s="694" t="s">
        <v>95</v>
      </c>
      <c r="C24" s="695"/>
      <c r="D24" s="695"/>
      <c r="E24" s="223"/>
      <c r="F24" s="223"/>
      <c r="G24" s="224">
        <v>-2088697264</v>
      </c>
      <c r="H24" s="224">
        <v>-764149996.00999999</v>
      </c>
    </row>
    <row r="25" spans="2:8" s="68" customFormat="1">
      <c r="B25" s="220" t="s">
        <v>58</v>
      </c>
      <c r="C25" s="209"/>
      <c r="D25" s="211"/>
      <c r="E25" s="221"/>
      <c r="F25" s="221"/>
      <c r="G25" s="222">
        <v>0</v>
      </c>
      <c r="H25" s="222">
        <v>0</v>
      </c>
    </row>
    <row r="26" spans="2:8" s="68" customFormat="1">
      <c r="B26" s="225" t="s">
        <v>46</v>
      </c>
      <c r="C26" s="211"/>
      <c r="D26" s="211"/>
      <c r="E26" s="223"/>
      <c r="F26" s="223"/>
      <c r="G26" s="224">
        <v>-2088697264</v>
      </c>
      <c r="H26" s="224">
        <v>-764149996.00999999</v>
      </c>
    </row>
    <row r="27" spans="2:8" s="68" customFormat="1">
      <c r="B27" s="225"/>
      <c r="C27" s="211"/>
      <c r="D27" s="211"/>
      <c r="E27" s="223"/>
      <c r="F27" s="223"/>
      <c r="G27" s="224"/>
      <c r="H27" s="224"/>
    </row>
    <row r="28" spans="2:8" s="68" customFormat="1" ht="31.5" customHeight="1">
      <c r="B28" s="696" t="s">
        <v>47</v>
      </c>
      <c r="C28" s="697"/>
      <c r="D28" s="697"/>
      <c r="E28" s="226"/>
      <c r="F28" s="226"/>
      <c r="G28" s="227"/>
      <c r="H28" s="227"/>
    </row>
    <row r="29" spans="2:8" s="68" customFormat="1">
      <c r="B29" s="4" t="s">
        <v>96</v>
      </c>
      <c r="C29" s="3"/>
      <c r="D29" s="211"/>
      <c r="E29" s="221"/>
      <c r="F29" s="221"/>
      <c r="G29" s="222">
        <v>0</v>
      </c>
      <c r="H29" s="222">
        <v>-1003000000</v>
      </c>
    </row>
    <row r="30" spans="2:8" s="68" customFormat="1">
      <c r="B30" s="4" t="s">
        <v>97</v>
      </c>
      <c r="C30" s="3"/>
      <c r="D30" s="211"/>
      <c r="E30" s="221"/>
      <c r="F30" s="221"/>
      <c r="G30" s="222">
        <v>-2963422697</v>
      </c>
      <c r="H30" s="222">
        <v>-961062829</v>
      </c>
    </row>
    <row r="31" spans="2:8" s="68" customFormat="1">
      <c r="B31" s="4" t="s">
        <v>98</v>
      </c>
      <c r="C31" s="3"/>
      <c r="D31" s="211"/>
      <c r="E31" s="221"/>
      <c r="F31" s="221"/>
      <c r="G31" s="222">
        <v>0</v>
      </c>
      <c r="H31" s="222">
        <v>0</v>
      </c>
    </row>
    <row r="32" spans="2:8" s="68" customFormat="1">
      <c r="B32" s="220" t="s">
        <v>225</v>
      </c>
      <c r="C32" s="209"/>
      <c r="D32" s="209"/>
      <c r="E32" s="221"/>
      <c r="F32" s="221"/>
      <c r="G32" s="222">
        <v>-20664695</v>
      </c>
      <c r="H32" s="222">
        <v>-127004938</v>
      </c>
    </row>
    <row r="33" spans="2:10" s="68" customFormat="1">
      <c r="B33" s="699" t="s">
        <v>99</v>
      </c>
      <c r="C33" s="700"/>
      <c r="D33" s="700"/>
      <c r="E33" s="221"/>
      <c r="F33" s="221"/>
      <c r="G33" s="222">
        <v>-20488639763</v>
      </c>
      <c r="H33" s="222">
        <v>-2466114855</v>
      </c>
    </row>
    <row r="34" spans="2:10" s="68" customFormat="1">
      <c r="B34" s="220" t="s">
        <v>100</v>
      </c>
      <c r="C34" s="209"/>
      <c r="D34" s="209"/>
      <c r="E34" s="221"/>
      <c r="F34" s="221"/>
      <c r="G34" s="222">
        <v>225253499</v>
      </c>
      <c r="H34" s="222">
        <v>42926133</v>
      </c>
    </row>
    <row r="35" spans="2:10" s="68" customFormat="1" ht="15.6" customHeight="1">
      <c r="B35" s="220" t="s">
        <v>48</v>
      </c>
      <c r="C35" s="209"/>
      <c r="D35" s="209"/>
      <c r="E35" s="221"/>
      <c r="F35" s="221"/>
      <c r="G35" s="222">
        <v>0</v>
      </c>
      <c r="H35" s="222">
        <v>0</v>
      </c>
    </row>
    <row r="36" spans="2:10" s="68" customFormat="1">
      <c r="B36" s="220" t="s">
        <v>101</v>
      </c>
      <c r="C36" s="209"/>
      <c r="D36" s="209"/>
      <c r="E36" s="221"/>
      <c r="F36" s="221"/>
      <c r="G36" s="222">
        <v>0</v>
      </c>
      <c r="H36" s="222">
        <v>0</v>
      </c>
      <c r="J36" s="644">
        <v>0</v>
      </c>
    </row>
    <row r="37" spans="2:10" s="68" customFormat="1">
      <c r="B37" s="228" t="s">
        <v>102</v>
      </c>
      <c r="C37" s="211"/>
      <c r="D37" s="211"/>
      <c r="E37" s="223"/>
      <c r="F37" s="223"/>
      <c r="G37" s="224">
        <v>-23247473656</v>
      </c>
      <c r="H37" s="224">
        <v>-4514256489</v>
      </c>
    </row>
    <row r="38" spans="2:10" s="68" customFormat="1" ht="7.5" customHeight="1">
      <c r="B38" s="225"/>
      <c r="C38" s="211"/>
      <c r="D38" s="211"/>
      <c r="E38" s="221"/>
      <c r="F38" s="221"/>
      <c r="G38" s="222"/>
      <c r="H38" s="222"/>
    </row>
    <row r="39" spans="2:10" s="68" customFormat="1" ht="31.5" customHeight="1">
      <c r="B39" s="696" t="s">
        <v>49</v>
      </c>
      <c r="C39" s="697"/>
      <c r="D39" s="697"/>
      <c r="E39" s="221"/>
      <c r="F39" s="221"/>
      <c r="G39" s="222"/>
      <c r="H39" s="222"/>
    </row>
    <row r="40" spans="2:10" s="68" customFormat="1">
      <c r="B40" s="220" t="s">
        <v>103</v>
      </c>
      <c r="C40" s="209"/>
      <c r="D40" s="209"/>
      <c r="E40" s="221"/>
      <c r="F40" s="221"/>
      <c r="G40" s="222">
        <v>0</v>
      </c>
      <c r="H40" s="222">
        <v>5000000000</v>
      </c>
    </row>
    <row r="41" spans="2:10" s="68" customFormat="1">
      <c r="B41" s="220" t="s">
        <v>50</v>
      </c>
      <c r="C41" s="209"/>
      <c r="D41" s="209"/>
      <c r="E41" s="221"/>
      <c r="F41" s="221"/>
      <c r="G41" s="222">
        <v>26155880520</v>
      </c>
      <c r="H41" s="222">
        <v>486963065.13840002</v>
      </c>
    </row>
    <row r="42" spans="2:10" s="68" customFormat="1">
      <c r="B42" s="220" t="s">
        <v>104</v>
      </c>
      <c r="C42" s="209"/>
      <c r="D42" s="209"/>
      <c r="E42" s="221"/>
      <c r="F42" s="221"/>
      <c r="G42" s="222">
        <v>0</v>
      </c>
      <c r="H42" s="222">
        <v>0</v>
      </c>
      <c r="I42" s="229"/>
    </row>
    <row r="43" spans="2:10" s="68" customFormat="1">
      <c r="B43" s="220" t="s">
        <v>57</v>
      </c>
      <c r="C43" s="209"/>
      <c r="D43" s="209"/>
      <c r="E43" s="221"/>
      <c r="F43" s="221"/>
      <c r="G43" s="222">
        <v>-554666918</v>
      </c>
      <c r="H43" s="222">
        <v>-19281006.259999998</v>
      </c>
      <c r="I43" s="230"/>
    </row>
    <row r="44" spans="2:10" s="68" customFormat="1">
      <c r="B44" s="225" t="s">
        <v>51</v>
      </c>
      <c r="C44" s="211"/>
      <c r="D44" s="211"/>
      <c r="E44" s="223"/>
      <c r="F44" s="223"/>
      <c r="G44" s="224">
        <v>25601213602</v>
      </c>
      <c r="H44" s="224">
        <v>5467682058.8783998</v>
      </c>
      <c r="I44" s="230"/>
      <c r="J44" s="159"/>
    </row>
    <row r="45" spans="2:10" s="68" customFormat="1" ht="9.6" customHeight="1">
      <c r="B45" s="225"/>
      <c r="C45" s="211"/>
      <c r="D45" s="211"/>
      <c r="E45" s="223"/>
      <c r="F45" s="223"/>
      <c r="G45" s="224"/>
      <c r="H45" s="227"/>
      <c r="I45" s="230"/>
      <c r="J45" s="159"/>
    </row>
    <row r="46" spans="2:10" s="68" customFormat="1">
      <c r="B46" s="220" t="s">
        <v>4102</v>
      </c>
      <c r="C46" s="209"/>
      <c r="D46" s="209"/>
      <c r="E46" s="221"/>
      <c r="F46" s="221"/>
      <c r="G46" s="222">
        <v>152128965</v>
      </c>
      <c r="H46" s="222">
        <v>-113782329.74389507</v>
      </c>
      <c r="I46" s="230"/>
    </row>
    <row r="47" spans="2:10" s="68" customFormat="1" ht="9" customHeight="1">
      <c r="B47" s="220"/>
      <c r="C47" s="209"/>
      <c r="D47" s="209"/>
      <c r="E47" s="221"/>
      <c r="F47" s="221"/>
      <c r="G47" s="222"/>
      <c r="H47" s="222"/>
      <c r="I47" s="230"/>
    </row>
    <row r="48" spans="2:10" s="68" customFormat="1">
      <c r="B48" s="694" t="s">
        <v>52</v>
      </c>
      <c r="C48" s="695"/>
      <c r="D48" s="695"/>
      <c r="E48" s="223"/>
      <c r="F48" s="223"/>
      <c r="G48" s="224">
        <v>417171647</v>
      </c>
      <c r="H48" s="224">
        <v>75493244.079613194</v>
      </c>
      <c r="J48" s="159"/>
    </row>
    <row r="49" spans="2:10" s="68" customFormat="1">
      <c r="B49" s="225" t="s">
        <v>53</v>
      </c>
      <c r="C49" s="211"/>
      <c r="D49" s="211"/>
      <c r="E49" s="221"/>
      <c r="F49" s="221"/>
      <c r="G49" s="222">
        <v>75493244</v>
      </c>
      <c r="H49" s="222">
        <v>0</v>
      </c>
      <c r="J49" s="159"/>
    </row>
    <row r="50" spans="2:10" s="68" customFormat="1">
      <c r="B50" s="231" t="s">
        <v>4103</v>
      </c>
      <c r="C50" s="232"/>
      <c r="D50" s="232"/>
      <c r="E50" s="233"/>
      <c r="F50" s="233"/>
      <c r="G50" s="234">
        <v>492664891</v>
      </c>
      <c r="H50" s="234">
        <v>75493244.079613194</v>
      </c>
      <c r="J50" s="235"/>
    </row>
    <row r="52" spans="2:10" s="68" customFormat="1">
      <c r="B52" s="698" t="s">
        <v>4071</v>
      </c>
      <c r="C52" s="698"/>
      <c r="D52" s="698"/>
      <c r="E52" s="698"/>
      <c r="F52" s="698"/>
      <c r="G52" s="698"/>
    </row>
  </sheetData>
  <customSheetViews>
    <customSheetView guid="{5CD60C77-55E7-4AA2-90FD-7F75B4C225F4}" scale="80" showGridLines="0" fitToPage="1">
      <pane ySplit="13" topLeftCell="A14" activePane="bottomLeft" state="frozen"/>
      <selection pane="bottomLeft" activeCell="D8" sqref="D8"/>
      <pageMargins left="0.7" right="0.7" top="0.75" bottom="0.75" header="0.3" footer="0.3"/>
      <pageSetup paperSize="9" scale="30" fitToHeight="0" orientation="portrait" r:id="rId1"/>
    </customSheetView>
    <customSheetView guid="{B9F63820-5C32-455A-BC9D-0BE84D6B0867}" scale="80" showGridLines="0" fitToPage="1" hiddenRows="1" state="hidden">
      <pane ySplit="7" topLeftCell="A25" activePane="bottomLeft" state="frozen"/>
      <selection pane="bottomLeft" activeCell="B2" sqref="B2:G44"/>
      <pageMargins left="0.7" right="0.7" top="0.75" bottom="0.75" header="0.3" footer="0.3"/>
      <pageSetup paperSize="9" scale="71" fitToHeight="0" orientation="portrait" r:id="rId2"/>
    </customSheetView>
    <customSheetView guid="{7015FC6D-0680-4B00-AA0E-B83DA1D0B666}" scale="80" showPageBreaks="1" showGridLines="0" fitToPage="1" printArea="1" hiddenRows="1">
      <pane ySplit="7" topLeftCell="A25" activePane="bottomLeft" state="frozen"/>
      <selection pane="bottomLeft" activeCell="B2" sqref="B2:G44"/>
      <pageMargins left="0.7" right="0.7" top="0.75" bottom="0.75" header="0.3" footer="0.3"/>
      <pageSetup paperSize="9" scale="71" fitToHeight="0" orientation="portrait" r:id="rId3"/>
    </customSheetView>
    <customSheetView guid="{5FCC9217-B3E9-4B91-A943-5F21728EBEE9}" scale="80" showPageBreaks="1" showGridLines="0" fitToPage="1" printArea="1" hiddenRows="1">
      <pane ySplit="7" topLeftCell="A33" activePane="bottomLeft" state="frozen"/>
      <selection pane="bottomLeft" activeCell="B7" sqref="B7:F42"/>
      <pageMargins left="0.7" right="0.7" top="0.75" bottom="0.75" header="0.3" footer="0.3"/>
      <pageSetup paperSize="9" scale="71" fitToHeight="0" orientation="portrait" r:id="rId4"/>
    </customSheetView>
    <customSheetView guid="{F3648BCD-1CED-4BBB-AE63-37BDB925883F}" scale="80" showGridLines="0" fitToPage="1" hiddenRows="1">
      <pane ySplit="7" topLeftCell="A25" activePane="bottomLeft" state="frozen"/>
      <selection pane="bottomLeft" activeCell="B2" sqref="B2:G44"/>
      <pageMargins left="0.7" right="0.7" top="0.75" bottom="0.75" header="0.3" footer="0.3"/>
      <pageSetup paperSize="9" scale="71" fitToHeight="0" orientation="portrait" r:id="rId5"/>
    </customSheetView>
    <customSheetView guid="{4133D567-D179-4165-A1CE-29197E7C2C67}" scale="80" showGridLines="0" fitToPage="1">
      <pane ySplit="13" topLeftCell="A14" activePane="bottomLeft" state="frozen"/>
      <selection pane="bottomLeft" activeCell="J48" sqref="J48"/>
      <pageMargins left="0.7" right="0.7" top="0.75" bottom="0.75" header="0.3" footer="0.3"/>
      <pageSetup paperSize="9" scale="30" fitToHeight="0" orientation="portrait" r:id="rId6"/>
    </customSheetView>
  </customSheetViews>
  <mergeCells count="8">
    <mergeCell ref="B48:D48"/>
    <mergeCell ref="B16:D16"/>
    <mergeCell ref="B52:G52"/>
    <mergeCell ref="B19:D19"/>
    <mergeCell ref="B24:D24"/>
    <mergeCell ref="B33:D33"/>
    <mergeCell ref="B39:D39"/>
    <mergeCell ref="B28:D28"/>
  </mergeCells>
  <pageMargins left="0.7" right="0.7" top="0.75" bottom="0.75" header="0.3" footer="0.3"/>
  <pageSetup paperSize="9" scale="30" fitToHeight="0" orientation="portrait" r:id="rId7"/>
  <drawing r:id="rId8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6">
    <tabColor theme="0"/>
  </sheetPr>
  <dimension ref="B8:P312"/>
  <sheetViews>
    <sheetView showGridLines="0" zoomScale="85" zoomScaleNormal="85" zoomScaleSheetLayoutView="90" workbookViewId="0">
      <pane ySplit="11" topLeftCell="A12" activePane="bottomLeft" state="frozen"/>
      <selection pane="bottomLeft" activeCell="O113" sqref="O113"/>
    </sheetView>
  </sheetViews>
  <sheetFormatPr baseColWidth="10" defaultColWidth="11.44140625" defaultRowHeight="13.2"/>
  <cols>
    <col min="1" max="1" width="3.5546875" style="68" customWidth="1"/>
    <col min="2" max="3" width="11.44140625" style="68"/>
    <col min="4" max="4" width="13.5546875" style="68" bestFit="1" customWidth="1"/>
    <col min="5" max="5" width="15" style="68" customWidth="1"/>
    <col min="6" max="6" width="19.6640625" style="68" customWidth="1"/>
    <col min="7" max="7" width="18" style="68" customWidth="1"/>
    <col min="8" max="8" width="13.109375" style="68" customWidth="1"/>
    <col min="9" max="10" width="11.44140625" style="68"/>
    <col min="11" max="11" width="12.5546875" style="68" customWidth="1"/>
    <col min="12" max="12" width="4.44140625" style="68" customWidth="1"/>
    <col min="13" max="14" width="11.44140625" style="68"/>
    <col min="15" max="15" width="36.88671875" style="91" customWidth="1"/>
    <col min="16" max="16" width="29.5546875" style="208" customWidth="1"/>
    <col min="17" max="16384" width="11.44140625" style="68"/>
  </cols>
  <sheetData>
    <row r="8" spans="2:12" ht="19.2" customHeight="1">
      <c r="B8" s="704" t="s">
        <v>255</v>
      </c>
      <c r="C8" s="704"/>
      <c r="D8" s="704"/>
      <c r="E8" s="704"/>
      <c r="F8" s="704"/>
      <c r="G8" s="704"/>
      <c r="H8" s="704"/>
      <c r="I8" s="704"/>
      <c r="J8" s="704"/>
      <c r="K8" s="704"/>
      <c r="L8" s="704"/>
    </row>
    <row r="9" spans="2:12" ht="19.2" customHeight="1">
      <c r="B9" s="704" t="s">
        <v>3150</v>
      </c>
      <c r="C9" s="704"/>
      <c r="D9" s="704"/>
      <c r="E9" s="704"/>
      <c r="F9" s="704"/>
      <c r="G9" s="704"/>
      <c r="H9" s="704"/>
      <c r="I9" s="704"/>
      <c r="J9" s="704"/>
      <c r="K9" s="704"/>
      <c r="L9" s="704"/>
    </row>
    <row r="10" spans="2:12" ht="24" customHeight="1">
      <c r="B10" s="700" t="s">
        <v>4115</v>
      </c>
      <c r="C10" s="705"/>
      <c r="D10" s="705"/>
      <c r="E10" s="705"/>
      <c r="F10" s="705"/>
      <c r="G10" s="705"/>
      <c r="H10" s="705"/>
      <c r="I10" s="705"/>
      <c r="J10" s="705"/>
      <c r="K10" s="705"/>
      <c r="L10" s="705"/>
    </row>
    <row r="11" spans="2:12" ht="19.2" customHeight="1">
      <c r="B11" s="705" t="s">
        <v>4095</v>
      </c>
      <c r="C11" s="705"/>
      <c r="D11" s="705"/>
      <c r="E11" s="705"/>
      <c r="F11" s="705"/>
      <c r="G11" s="705"/>
      <c r="H11" s="705"/>
      <c r="I11" s="705"/>
      <c r="J11" s="705"/>
      <c r="K11" s="705"/>
      <c r="L11" s="705"/>
    </row>
    <row r="13" spans="2:12">
      <c r="B13" s="86" t="s">
        <v>194</v>
      </c>
    </row>
    <row r="14" spans="2:12" s="3" customFormat="1" ht="42" customHeight="1">
      <c r="B14" s="701" t="s">
        <v>4144</v>
      </c>
      <c r="C14" s="701"/>
      <c r="D14" s="701"/>
      <c r="E14" s="701"/>
      <c r="F14" s="701"/>
      <c r="G14" s="701"/>
      <c r="H14" s="701"/>
      <c r="I14" s="701"/>
      <c r="J14" s="701"/>
      <c r="K14" s="701"/>
      <c r="L14" s="701"/>
    </row>
    <row r="15" spans="2:12">
      <c r="B15" s="3"/>
      <c r="C15" s="3"/>
      <c r="D15" s="3"/>
      <c r="E15" s="3"/>
      <c r="F15" s="3"/>
      <c r="G15" s="3"/>
      <c r="H15" s="3"/>
      <c r="I15" s="3"/>
      <c r="J15" s="3"/>
      <c r="K15" s="3"/>
    </row>
    <row r="16" spans="2:12">
      <c r="B16" s="86" t="s">
        <v>195</v>
      </c>
    </row>
    <row r="18" spans="2:12">
      <c r="B18" s="86" t="s">
        <v>4079</v>
      </c>
    </row>
    <row r="19" spans="2:12" ht="9" customHeight="1"/>
    <row r="20" spans="2:12" s="3" customFormat="1" ht="76.2" customHeight="1">
      <c r="B20" s="701" t="s">
        <v>4104</v>
      </c>
      <c r="C20" s="701"/>
      <c r="D20" s="701"/>
      <c r="E20" s="701"/>
      <c r="F20" s="701"/>
      <c r="G20" s="701"/>
      <c r="H20" s="701"/>
      <c r="I20" s="701"/>
      <c r="J20" s="701"/>
      <c r="K20" s="701"/>
      <c r="L20" s="701"/>
    </row>
    <row r="21" spans="2:12" s="3" customFormat="1" ht="40.200000000000003" customHeight="1">
      <c r="B21" s="701" t="s">
        <v>4080</v>
      </c>
      <c r="C21" s="701"/>
      <c r="D21" s="701"/>
      <c r="E21" s="701"/>
      <c r="F21" s="701"/>
      <c r="G21" s="701"/>
      <c r="H21" s="701"/>
      <c r="I21" s="701"/>
      <c r="J21" s="701"/>
      <c r="K21" s="701"/>
      <c r="L21" s="701"/>
    </row>
    <row r="22" spans="2:12" s="3" customFormat="1"/>
    <row r="23" spans="2:12" ht="13.95" customHeight="1">
      <c r="B23" s="210" t="s">
        <v>135</v>
      </c>
    </row>
    <row r="24" spans="2:12" s="3" customFormat="1" ht="42" customHeight="1">
      <c r="B24" s="701" t="s">
        <v>4105</v>
      </c>
      <c r="C24" s="701"/>
      <c r="D24" s="701"/>
      <c r="E24" s="701"/>
      <c r="F24" s="701"/>
      <c r="G24" s="701"/>
      <c r="H24" s="701"/>
      <c r="I24" s="701"/>
      <c r="J24" s="701"/>
      <c r="K24" s="701"/>
      <c r="L24" s="701"/>
    </row>
    <row r="25" spans="2:12" s="3" customFormat="1"/>
    <row r="26" spans="2:12" s="3" customFormat="1"/>
    <row r="27" spans="2:12">
      <c r="B27" s="86" t="s">
        <v>196</v>
      </c>
    </row>
    <row r="29" spans="2:12">
      <c r="B29" s="86" t="s">
        <v>136</v>
      </c>
    </row>
    <row r="30" spans="2:12" s="3" customFormat="1" ht="42" customHeight="1">
      <c r="B30" s="701" t="s">
        <v>4106</v>
      </c>
      <c r="C30" s="701"/>
      <c r="D30" s="701"/>
      <c r="E30" s="701"/>
      <c r="F30" s="701"/>
      <c r="G30" s="701"/>
      <c r="H30" s="701"/>
      <c r="I30" s="701"/>
      <c r="J30" s="701"/>
      <c r="K30" s="701"/>
      <c r="L30" s="701"/>
    </row>
    <row r="31" spans="2:12" s="3" customFormat="1" ht="79.95" customHeight="1">
      <c r="B31" s="701" t="s">
        <v>4107</v>
      </c>
      <c r="C31" s="701"/>
      <c r="D31" s="701"/>
      <c r="E31" s="701"/>
      <c r="F31" s="701"/>
      <c r="G31" s="701"/>
      <c r="H31" s="701"/>
      <c r="I31" s="701"/>
      <c r="J31" s="701"/>
      <c r="K31" s="701"/>
      <c r="L31" s="701"/>
    </row>
    <row r="32" spans="2:12" s="3" customFormat="1" ht="36" customHeight="1">
      <c r="B32" s="701" t="s">
        <v>4108</v>
      </c>
      <c r="C32" s="701"/>
      <c r="D32" s="701"/>
      <c r="E32" s="701"/>
      <c r="F32" s="701"/>
      <c r="G32" s="701"/>
      <c r="H32" s="701"/>
      <c r="I32" s="701"/>
      <c r="J32" s="701"/>
      <c r="K32" s="701"/>
      <c r="L32" s="701"/>
    </row>
    <row r="34" spans="2:12">
      <c r="B34" s="86" t="s">
        <v>4081</v>
      </c>
      <c r="C34" s="3"/>
      <c r="D34" s="3"/>
      <c r="E34" s="3"/>
      <c r="F34" s="3"/>
      <c r="G34" s="3"/>
      <c r="H34" s="3"/>
      <c r="I34" s="3"/>
      <c r="J34" s="3"/>
      <c r="K34" s="3"/>
    </row>
    <row r="35" spans="2:12" ht="12" customHeight="1">
      <c r="B35" s="86"/>
      <c r="C35" s="3"/>
      <c r="D35" s="3"/>
      <c r="E35" s="3"/>
      <c r="F35" s="3"/>
      <c r="G35" s="3"/>
      <c r="H35" s="3"/>
      <c r="I35" s="3"/>
      <c r="J35" s="3"/>
      <c r="K35" s="3"/>
    </row>
    <row r="36" spans="2:12">
      <c r="B36" s="86" t="s">
        <v>200</v>
      </c>
      <c r="C36" s="3"/>
      <c r="D36" s="3"/>
      <c r="E36" s="3"/>
      <c r="F36" s="3"/>
      <c r="G36" s="3"/>
      <c r="H36" s="3"/>
      <c r="I36" s="3"/>
      <c r="J36" s="3"/>
      <c r="K36" s="3"/>
    </row>
    <row r="37" spans="2:12" s="3" customFormat="1" ht="24.6" customHeight="1">
      <c r="B37" s="701" t="s">
        <v>3151</v>
      </c>
      <c r="C37" s="701"/>
      <c r="D37" s="701"/>
      <c r="E37" s="701"/>
      <c r="F37" s="701"/>
      <c r="G37" s="701"/>
      <c r="H37" s="701"/>
      <c r="I37" s="701"/>
      <c r="J37" s="701"/>
      <c r="K37" s="701"/>
      <c r="L37" s="701"/>
    </row>
    <row r="38" spans="2:12" s="3" customFormat="1" ht="36" customHeight="1">
      <c r="B38" s="701" t="s">
        <v>3152</v>
      </c>
      <c r="C38" s="701"/>
      <c r="D38" s="701"/>
      <c r="E38" s="701"/>
      <c r="F38" s="701"/>
      <c r="G38" s="701"/>
      <c r="H38" s="701"/>
      <c r="I38" s="701"/>
      <c r="J38" s="701"/>
      <c r="K38" s="701"/>
      <c r="L38" s="701"/>
    </row>
    <row r="39" spans="2:12" ht="12" customHeight="1">
      <c r="B39" s="86"/>
      <c r="C39" s="3"/>
      <c r="D39" s="3"/>
      <c r="E39" s="3"/>
      <c r="F39" s="3"/>
      <c r="G39" s="3"/>
      <c r="H39" s="3"/>
      <c r="I39" s="3"/>
      <c r="J39" s="3"/>
      <c r="K39" s="3"/>
    </row>
    <row r="40" spans="2:12" ht="15.6" customHeight="1">
      <c r="B40" s="238" t="s">
        <v>226</v>
      </c>
      <c r="C40" s="3"/>
      <c r="D40" s="3"/>
      <c r="E40" s="3"/>
      <c r="F40" s="3"/>
      <c r="G40" s="3"/>
      <c r="H40" s="3"/>
      <c r="I40" s="3"/>
      <c r="J40" s="3"/>
      <c r="K40" s="3"/>
    </row>
    <row r="41" spans="2:12" ht="22.95" customHeight="1">
      <c r="B41" s="237" t="s">
        <v>686</v>
      </c>
      <c r="C41" s="3"/>
      <c r="D41" s="3"/>
      <c r="E41" s="3"/>
      <c r="F41" s="3"/>
      <c r="G41" s="3"/>
      <c r="H41" s="3"/>
      <c r="I41" s="3"/>
      <c r="J41" s="3"/>
      <c r="K41" s="3"/>
    </row>
    <row r="42" spans="2:12" s="3" customFormat="1" ht="61.2" customHeight="1">
      <c r="B42" s="701" t="s">
        <v>3153</v>
      </c>
      <c r="C42" s="701"/>
      <c r="D42" s="701"/>
      <c r="E42" s="701"/>
      <c r="F42" s="701"/>
      <c r="G42" s="701"/>
      <c r="H42" s="701"/>
      <c r="I42" s="701"/>
      <c r="J42" s="701"/>
      <c r="K42" s="701"/>
      <c r="L42" s="701"/>
    </row>
    <row r="43" spans="2:12" ht="18.600000000000001" customHeight="1">
      <c r="B43" s="237" t="s">
        <v>687</v>
      </c>
      <c r="C43" s="3"/>
      <c r="D43" s="3"/>
      <c r="E43" s="3"/>
      <c r="F43" s="3"/>
      <c r="G43" s="3"/>
      <c r="H43" s="3"/>
      <c r="I43" s="3"/>
      <c r="J43" s="3"/>
      <c r="K43" s="3"/>
    </row>
    <row r="44" spans="2:12" s="3" customFormat="1" ht="35.4" customHeight="1">
      <c r="B44" s="701" t="s">
        <v>201</v>
      </c>
      <c r="C44" s="701"/>
      <c r="D44" s="701"/>
      <c r="E44" s="701"/>
      <c r="F44" s="701"/>
      <c r="G44" s="701"/>
      <c r="H44" s="701"/>
      <c r="I44" s="701"/>
      <c r="J44" s="701"/>
      <c r="K44" s="701"/>
      <c r="L44" s="701"/>
    </row>
    <row r="45" spans="2:12">
      <c r="B45" s="3"/>
      <c r="C45" s="3"/>
      <c r="D45" s="3"/>
      <c r="E45" s="3"/>
      <c r="F45" s="3"/>
      <c r="G45" s="3"/>
      <c r="H45" s="3"/>
      <c r="I45" s="3"/>
      <c r="J45" s="3"/>
      <c r="K45" s="3"/>
    </row>
    <row r="46" spans="2:12" ht="16.5" customHeight="1">
      <c r="B46" s="80" t="s">
        <v>293</v>
      </c>
      <c r="C46" s="3"/>
      <c r="E46" s="3"/>
      <c r="F46" s="3"/>
      <c r="G46" s="3"/>
      <c r="H46" s="3"/>
      <c r="I46" s="3"/>
      <c r="J46" s="3"/>
      <c r="K46" s="3"/>
    </row>
    <row r="47" spans="2:12" s="3" customFormat="1" ht="34.950000000000003" customHeight="1">
      <c r="B47" s="701" t="s">
        <v>294</v>
      </c>
      <c r="C47" s="701"/>
      <c r="D47" s="701"/>
      <c r="E47" s="701"/>
      <c r="F47" s="701"/>
      <c r="G47" s="701"/>
      <c r="H47" s="701"/>
      <c r="I47" s="701"/>
      <c r="J47" s="701"/>
      <c r="K47" s="701"/>
      <c r="L47" s="701"/>
    </row>
    <row r="48" spans="2:12" s="3" customFormat="1" ht="34.950000000000003" customHeight="1">
      <c r="B48" s="701" t="s">
        <v>193</v>
      </c>
      <c r="C48" s="701"/>
      <c r="D48" s="701"/>
      <c r="E48" s="701"/>
      <c r="F48" s="701"/>
      <c r="G48" s="701"/>
      <c r="H48" s="701"/>
      <c r="I48" s="701"/>
      <c r="J48" s="701"/>
      <c r="K48" s="701"/>
      <c r="L48" s="701"/>
    </row>
    <row r="50" spans="2:12" ht="20.7" customHeight="1">
      <c r="B50" s="86" t="s">
        <v>688</v>
      </c>
      <c r="C50" s="211"/>
      <c r="D50" s="211"/>
      <c r="E50" s="211"/>
      <c r="F50" s="211"/>
      <c r="G50" s="211"/>
      <c r="H50" s="211"/>
      <c r="I50" s="211"/>
      <c r="J50" s="211"/>
      <c r="K50" s="211"/>
    </row>
    <row r="51" spans="2:12" s="3" customFormat="1" ht="34.950000000000003" customHeight="1">
      <c r="B51" s="701" t="s">
        <v>692</v>
      </c>
      <c r="C51" s="701"/>
      <c r="D51" s="701"/>
      <c r="E51" s="701"/>
      <c r="F51" s="701"/>
      <c r="G51" s="701"/>
      <c r="H51" s="701"/>
      <c r="I51" s="701"/>
      <c r="J51" s="701"/>
      <c r="K51" s="701"/>
      <c r="L51" s="701"/>
    </row>
    <row r="52" spans="2:12">
      <c r="B52" s="3"/>
      <c r="C52" s="3"/>
      <c r="D52" s="3"/>
      <c r="E52" s="3"/>
      <c r="F52" s="3"/>
      <c r="G52" s="3"/>
      <c r="H52" s="3"/>
      <c r="I52" s="3"/>
      <c r="J52" s="3"/>
      <c r="K52" s="3"/>
    </row>
    <row r="53" spans="2:12">
      <c r="B53" s="86" t="s">
        <v>689</v>
      </c>
    </row>
    <row r="54" spans="2:12" s="3" customFormat="1" ht="53.4" customHeight="1">
      <c r="B54" s="701" t="s">
        <v>4145</v>
      </c>
      <c r="C54" s="701"/>
      <c r="D54" s="701"/>
      <c r="E54" s="701"/>
      <c r="F54" s="701"/>
      <c r="G54" s="701"/>
      <c r="H54" s="701"/>
      <c r="I54" s="701"/>
      <c r="J54" s="701"/>
      <c r="K54" s="701"/>
      <c r="L54" s="701"/>
    </row>
    <row r="56" spans="2:12">
      <c r="B56" s="86" t="s">
        <v>690</v>
      </c>
    </row>
    <row r="57" spans="2:12" s="3" customFormat="1" ht="42" customHeight="1">
      <c r="B57" s="701" t="s">
        <v>4109</v>
      </c>
      <c r="C57" s="701"/>
      <c r="D57" s="701"/>
      <c r="E57" s="701"/>
      <c r="F57" s="701"/>
      <c r="G57" s="701"/>
      <c r="H57" s="701"/>
      <c r="I57" s="701"/>
      <c r="J57" s="701"/>
      <c r="K57" s="701"/>
      <c r="L57" s="701"/>
    </row>
    <row r="58" spans="2:12" s="3" customFormat="1" ht="8.4" customHeight="1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</row>
    <row r="59" spans="2:12" s="3" customFormat="1" ht="42" customHeight="1">
      <c r="B59" s="2"/>
      <c r="C59" s="2"/>
      <c r="D59" s="702" t="s">
        <v>693</v>
      </c>
      <c r="E59" s="702"/>
      <c r="F59" s="259" t="s">
        <v>694</v>
      </c>
      <c r="G59" s="259" t="s">
        <v>695</v>
      </c>
      <c r="H59" s="2"/>
      <c r="I59" s="2"/>
      <c r="J59" s="2"/>
      <c r="K59" s="2"/>
      <c r="L59" s="2"/>
    </row>
    <row r="60" spans="2:12" s="3" customFormat="1" ht="19.95" customHeight="1">
      <c r="B60" s="2"/>
      <c r="C60" s="2"/>
      <c r="D60" s="703" t="s">
        <v>608</v>
      </c>
      <c r="E60" s="703"/>
      <c r="F60" s="264">
        <v>5</v>
      </c>
      <c r="G60" s="260">
        <v>0.1</v>
      </c>
      <c r="H60" s="2"/>
      <c r="I60" s="2"/>
      <c r="J60" s="2"/>
      <c r="K60" s="2"/>
      <c r="L60" s="2"/>
    </row>
    <row r="61" spans="2:12" s="3" customFormat="1" ht="19.95" customHeight="1">
      <c r="B61" s="2"/>
      <c r="C61" s="2"/>
      <c r="D61" s="703" t="s">
        <v>609</v>
      </c>
      <c r="E61" s="703"/>
      <c r="F61" s="264">
        <v>2</v>
      </c>
      <c r="G61" s="260">
        <v>0.1</v>
      </c>
      <c r="H61" s="2"/>
      <c r="I61" s="2"/>
      <c r="J61" s="2"/>
      <c r="K61" s="2"/>
      <c r="L61" s="2"/>
    </row>
    <row r="62" spans="2:12" s="3" customFormat="1" ht="15" customHeight="1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</row>
    <row r="63" spans="2:12" s="3" customFormat="1" ht="35.4" customHeight="1">
      <c r="B63" s="701" t="s">
        <v>696</v>
      </c>
      <c r="C63" s="701"/>
      <c r="D63" s="701"/>
      <c r="E63" s="701"/>
      <c r="F63" s="701"/>
      <c r="G63" s="701"/>
      <c r="H63" s="701"/>
      <c r="I63" s="701"/>
      <c r="J63" s="701"/>
      <c r="K63" s="701"/>
      <c r="L63" s="701"/>
    </row>
    <row r="65" spans="2:12">
      <c r="B65" s="86" t="s">
        <v>691</v>
      </c>
    </row>
    <row r="66" spans="2:12" s="3" customFormat="1" ht="30.6" customHeight="1">
      <c r="B66" s="701" t="s">
        <v>233</v>
      </c>
      <c r="C66" s="701"/>
      <c r="D66" s="701"/>
      <c r="E66" s="701"/>
      <c r="F66" s="701"/>
      <c r="G66" s="701"/>
      <c r="H66" s="701"/>
      <c r="I66" s="701"/>
      <c r="J66" s="701"/>
      <c r="K66" s="701"/>
      <c r="L66" s="701"/>
    </row>
    <row r="67" spans="2:12" s="3" customFormat="1" ht="21.6" customHeight="1">
      <c r="B67" s="701" t="s">
        <v>137</v>
      </c>
      <c r="C67" s="701"/>
      <c r="D67" s="701"/>
      <c r="E67" s="701"/>
      <c r="F67" s="701"/>
      <c r="G67" s="701"/>
      <c r="H67" s="701"/>
      <c r="I67" s="701"/>
      <c r="J67" s="701"/>
      <c r="K67" s="701"/>
      <c r="L67" s="701"/>
    </row>
    <row r="68" spans="2:12" ht="13.5" customHeight="1">
      <c r="B68" s="3"/>
      <c r="C68" s="3"/>
      <c r="D68" s="3"/>
      <c r="E68" s="3"/>
      <c r="F68" s="3"/>
      <c r="G68" s="3"/>
      <c r="H68" s="3"/>
      <c r="I68" s="3"/>
      <c r="J68" s="3"/>
      <c r="K68" s="3"/>
    </row>
    <row r="69" spans="2:12">
      <c r="B69" s="86" t="s">
        <v>3154</v>
      </c>
    </row>
    <row r="70" spans="2:12" s="3" customFormat="1" ht="42.6" customHeight="1">
      <c r="B70" s="701" t="s">
        <v>4146</v>
      </c>
      <c r="C70" s="701"/>
      <c r="D70" s="701"/>
      <c r="E70" s="701"/>
      <c r="F70" s="701"/>
      <c r="G70" s="701"/>
      <c r="H70" s="701"/>
      <c r="I70" s="701"/>
      <c r="J70" s="701"/>
      <c r="K70" s="701"/>
      <c r="L70" s="701"/>
    </row>
    <row r="71" spans="2:12">
      <c r="B71" s="3"/>
      <c r="C71" s="3"/>
      <c r="D71" s="3"/>
      <c r="E71" s="3"/>
      <c r="F71" s="3"/>
      <c r="G71" s="3"/>
      <c r="H71" s="3"/>
      <c r="I71" s="3"/>
      <c r="J71" s="3"/>
      <c r="K71" s="3"/>
    </row>
    <row r="72" spans="2:12">
      <c r="B72" s="86" t="s">
        <v>3155</v>
      </c>
      <c r="C72" s="3"/>
      <c r="D72" s="3"/>
      <c r="E72" s="3"/>
      <c r="F72" s="3"/>
      <c r="G72" s="3"/>
      <c r="H72" s="3"/>
      <c r="I72" s="3"/>
      <c r="J72" s="3"/>
      <c r="K72" s="3"/>
    </row>
    <row r="73" spans="2:12" s="3" customFormat="1" ht="40.950000000000003" customHeight="1">
      <c r="B73" s="701" t="s">
        <v>3156</v>
      </c>
      <c r="C73" s="701"/>
      <c r="D73" s="701"/>
      <c r="E73" s="701"/>
      <c r="F73" s="701"/>
      <c r="G73" s="701"/>
      <c r="H73" s="701"/>
      <c r="I73" s="701"/>
      <c r="J73" s="701"/>
      <c r="K73" s="701"/>
      <c r="L73" s="701"/>
    </row>
    <row r="74" spans="2:12" s="3" customFormat="1" ht="40.950000000000003" customHeight="1">
      <c r="B74" s="701" t="s">
        <v>3157</v>
      </c>
      <c r="C74" s="701"/>
      <c r="D74" s="701"/>
      <c r="E74" s="701"/>
      <c r="F74" s="701"/>
      <c r="G74" s="701"/>
      <c r="H74" s="701"/>
      <c r="I74" s="701"/>
      <c r="J74" s="701"/>
      <c r="K74" s="701"/>
      <c r="L74" s="701"/>
    </row>
    <row r="75" spans="2:12" s="3" customFormat="1" ht="16.2" customHeight="1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</row>
    <row r="76" spans="2:12" s="3" customFormat="1">
      <c r="B76" s="86" t="s">
        <v>3158</v>
      </c>
      <c r="L76" s="68"/>
    </row>
    <row r="77" spans="2:12" s="3" customFormat="1" ht="42" customHeight="1">
      <c r="B77" s="701" t="s">
        <v>4110</v>
      </c>
      <c r="C77" s="701"/>
      <c r="D77" s="701"/>
      <c r="E77" s="701"/>
      <c r="F77" s="701"/>
      <c r="G77" s="701"/>
      <c r="H77" s="701"/>
      <c r="I77" s="701"/>
      <c r="J77" s="701"/>
      <c r="K77" s="701"/>
      <c r="L77" s="701"/>
    </row>
    <row r="78" spans="2:12" s="3" customFormat="1" ht="42" customHeight="1">
      <c r="B78" s="701" t="s">
        <v>3159</v>
      </c>
      <c r="C78" s="701"/>
      <c r="D78" s="701"/>
      <c r="E78" s="701"/>
      <c r="F78" s="701"/>
      <c r="G78" s="701"/>
      <c r="H78" s="701"/>
      <c r="I78" s="701"/>
      <c r="J78" s="701"/>
      <c r="K78" s="701"/>
      <c r="L78" s="701"/>
    </row>
    <row r="80" spans="2:12" s="3" customFormat="1">
      <c r="B80" s="86" t="s">
        <v>3160</v>
      </c>
      <c r="L80" s="68"/>
    </row>
    <row r="81" spans="2:12" s="3" customFormat="1" ht="42" customHeight="1">
      <c r="B81" s="701" t="s">
        <v>4111</v>
      </c>
      <c r="C81" s="701"/>
      <c r="D81" s="701"/>
      <c r="E81" s="701"/>
      <c r="F81" s="701"/>
      <c r="G81" s="701"/>
      <c r="H81" s="701"/>
      <c r="I81" s="701"/>
      <c r="J81" s="701"/>
      <c r="K81" s="701"/>
      <c r="L81" s="701"/>
    </row>
    <row r="83" spans="2:12">
      <c r="B83" s="86" t="s">
        <v>197</v>
      </c>
    </row>
    <row r="84" spans="2:12" s="3" customFormat="1" ht="58.2" customHeight="1">
      <c r="B84" s="701" t="s">
        <v>4126</v>
      </c>
      <c r="C84" s="701"/>
      <c r="D84" s="701"/>
      <c r="E84" s="701"/>
      <c r="F84" s="701"/>
      <c r="G84" s="701"/>
      <c r="H84" s="701"/>
      <c r="I84" s="701"/>
      <c r="J84" s="701"/>
      <c r="K84" s="701"/>
      <c r="L84" s="701"/>
    </row>
    <row r="312" spans="3:3">
      <c r="C312" s="68">
        <f>SUM(C310:C311)</f>
        <v>0</v>
      </c>
    </row>
  </sheetData>
  <customSheetViews>
    <customSheetView guid="{5CD60C77-55E7-4AA2-90FD-7F75B4C225F4}" scale="85" showGridLines="0">
      <pane ySplit="11" topLeftCell="A12" activePane="bottomLeft" state="frozen"/>
      <selection pane="bottomLeft" activeCell="B13" sqref="B13"/>
      <pageMargins left="0.7" right="0.7" top="0.75" bottom="0.75" header="0.3" footer="0.3"/>
      <pageSetup scale="66" orientation="portrait" r:id="rId1"/>
    </customSheetView>
    <customSheetView guid="{7015FC6D-0680-4B00-AA0E-B83DA1D0B666}" scale="80" showPageBreaks="1" showGridLines="0" printArea="1" view="pageBreakPreview" topLeftCell="A79">
      <selection activeCell="H119" sqref="H119"/>
      <pageMargins left="0.7" right="0.7" top="0.75" bottom="0.75" header="0.3" footer="0.3"/>
      <pageSetup scale="67" orientation="portrait" r:id="rId2"/>
    </customSheetView>
    <customSheetView guid="{5FCC9217-B3E9-4B91-A943-5F21728EBEE9}" scale="80" showPageBreaks="1" showGridLines="0" printArea="1" view="pageBreakPreview" topLeftCell="A79">
      <selection activeCell="H119" sqref="H119"/>
      <pageMargins left="0.7" right="0.7" top="0.75" bottom="0.75" header="0.3" footer="0.3"/>
      <pageSetup scale="67" orientation="portrait" r:id="rId3"/>
    </customSheetView>
    <customSheetView guid="{F3648BCD-1CED-4BBB-AE63-37BDB925883F}" scale="80" showPageBreaks="1" showGridLines="0" printArea="1" view="pageBreakPreview">
      <selection activeCell="G307" sqref="G306:G307"/>
      <pageMargins left="0.7" right="0.7" top="0.75" bottom="0.75" header="0.3" footer="0.3"/>
      <pageSetup scale="67" orientation="portrait" r:id="rId4"/>
    </customSheetView>
    <customSheetView guid="{4133D567-D179-4165-A1CE-29197E7C2C67}" scale="85" showGridLines="0">
      <pane ySplit="11" topLeftCell="A12" activePane="bottomLeft" state="frozen"/>
      <selection pane="bottomLeft" activeCell="B13" sqref="B13"/>
      <pageMargins left="0.7" right="0.7" top="0.75" bottom="0.75" header="0.3" footer="0.3"/>
      <pageSetup scale="66" orientation="portrait" r:id="rId5"/>
    </customSheetView>
  </customSheetViews>
  <mergeCells count="33">
    <mergeCell ref="B21:L21"/>
    <mergeCell ref="B8:L8"/>
    <mergeCell ref="B11:L11"/>
    <mergeCell ref="B14:L14"/>
    <mergeCell ref="B20:L20"/>
    <mergeCell ref="B9:L9"/>
    <mergeCell ref="B10:L10"/>
    <mergeCell ref="B38:L38"/>
    <mergeCell ref="B42:L42"/>
    <mergeCell ref="B37:L37"/>
    <mergeCell ref="B24:L24"/>
    <mergeCell ref="B30:L30"/>
    <mergeCell ref="B31:L31"/>
    <mergeCell ref="B32:L32"/>
    <mergeCell ref="B51:L51"/>
    <mergeCell ref="B54:L54"/>
    <mergeCell ref="B44:L44"/>
    <mergeCell ref="B47:L47"/>
    <mergeCell ref="B48:L48"/>
    <mergeCell ref="B57:L57"/>
    <mergeCell ref="B63:L63"/>
    <mergeCell ref="D59:E59"/>
    <mergeCell ref="D60:E60"/>
    <mergeCell ref="D61:E61"/>
    <mergeCell ref="B78:L78"/>
    <mergeCell ref="B84:L84"/>
    <mergeCell ref="B66:L66"/>
    <mergeCell ref="B67:L67"/>
    <mergeCell ref="B70:L70"/>
    <mergeCell ref="B74:L74"/>
    <mergeCell ref="B73:L73"/>
    <mergeCell ref="B81:L81"/>
    <mergeCell ref="B77:L77"/>
  </mergeCells>
  <pageMargins left="0.7" right="0.7" top="0.75" bottom="0.75" header="0.3" footer="0.3"/>
  <pageSetup scale="66" orientation="portrait" r:id="rId6"/>
  <drawing r:id="rId7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">
    <tabColor theme="0"/>
    <pageSetUpPr fitToPage="1"/>
  </sheetPr>
  <dimension ref="A3:Q2473"/>
  <sheetViews>
    <sheetView showGridLines="0" zoomScale="85" zoomScaleNormal="85" zoomScaleSheetLayoutView="100" workbookViewId="0">
      <pane ySplit="10" topLeftCell="A11" activePane="bottomLeft" state="frozen"/>
      <selection pane="bottomLeft" activeCell="C13" sqref="C13"/>
    </sheetView>
  </sheetViews>
  <sheetFormatPr baseColWidth="10" defaultColWidth="9.33203125" defaultRowHeight="13.2"/>
  <cols>
    <col min="1" max="1" width="1.6640625" style="283" customWidth="1"/>
    <col min="2" max="2" width="9.6640625" style="283" customWidth="1"/>
    <col min="3" max="3" width="57.88671875" style="268" customWidth="1"/>
    <col min="4" max="4" width="20.33203125" style="268" customWidth="1"/>
    <col min="5" max="5" width="19.6640625" style="268" customWidth="1"/>
    <col min="6" max="6" width="19.33203125" style="268" customWidth="1"/>
    <col min="7" max="7" width="19.5546875" style="274" customWidth="1"/>
    <col min="8" max="8" width="17.88671875" style="268" customWidth="1"/>
    <col min="9" max="9" width="18.6640625" style="268" customWidth="1"/>
    <col min="10" max="10" width="21" style="272" customWidth="1"/>
    <col min="11" max="11" width="18.6640625" style="268" customWidth="1"/>
    <col min="12" max="12" width="19.88671875" style="268" customWidth="1"/>
    <col min="13" max="14" width="16.88671875" style="263" customWidth="1"/>
    <col min="15" max="15" width="20.6640625" style="268" customWidth="1"/>
    <col min="16" max="16" width="18.6640625" style="268" bestFit="1" customWidth="1"/>
    <col min="17" max="17" width="12.44140625" style="268" bestFit="1" customWidth="1"/>
    <col min="18" max="22" width="9.33203125" style="268"/>
    <col min="23" max="23" width="21.33203125" style="268" customWidth="1"/>
    <col min="24" max="16384" width="9.33203125" style="268"/>
  </cols>
  <sheetData>
    <row r="3" spans="1:15" s="61" customFormat="1">
      <c r="A3" s="585"/>
      <c r="B3" s="585"/>
      <c r="C3" s="673"/>
      <c r="D3" s="673"/>
      <c r="E3" s="673"/>
      <c r="F3" s="673"/>
      <c r="G3" s="673"/>
      <c r="H3" s="673"/>
      <c r="I3" s="673"/>
      <c r="J3" s="673"/>
      <c r="K3" s="673"/>
      <c r="L3" s="673"/>
      <c r="M3" s="673"/>
      <c r="N3" s="673"/>
      <c r="O3" s="673"/>
    </row>
    <row r="4" spans="1:15" s="61" customFormat="1">
      <c r="A4" s="585"/>
      <c r="B4" s="585"/>
      <c r="C4" s="673"/>
      <c r="D4" s="673"/>
      <c r="E4" s="673"/>
      <c r="F4" s="673"/>
      <c r="G4" s="673"/>
      <c r="H4" s="673"/>
      <c r="I4" s="673"/>
      <c r="J4" s="673"/>
      <c r="K4" s="673"/>
      <c r="L4" s="673"/>
      <c r="M4" s="673"/>
      <c r="N4" s="673"/>
      <c r="O4" s="673"/>
    </row>
    <row r="5" spans="1:15" s="61" customFormat="1">
      <c r="A5" s="585"/>
      <c r="B5" s="585"/>
      <c r="C5" s="673"/>
      <c r="D5" s="673"/>
      <c r="E5" s="673"/>
      <c r="F5" s="673"/>
      <c r="G5" s="673"/>
      <c r="H5" s="673"/>
      <c r="I5" s="673"/>
      <c r="J5" s="673"/>
      <c r="K5" s="673"/>
      <c r="L5" s="673"/>
      <c r="M5" s="673"/>
      <c r="N5" s="673"/>
      <c r="O5" s="673"/>
    </row>
    <row r="6" spans="1:15" s="61" customFormat="1">
      <c r="A6" s="585"/>
      <c r="B6" s="585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1:15" s="68" customFormat="1" ht="19.2" customHeight="1">
      <c r="A7" s="159"/>
      <c r="B7" s="159"/>
      <c r="C7" s="725" t="s">
        <v>255</v>
      </c>
      <c r="D7" s="725"/>
      <c r="E7" s="725"/>
      <c r="F7" s="725"/>
      <c r="G7" s="725"/>
      <c r="H7" s="725"/>
      <c r="I7" s="725"/>
      <c r="J7" s="86"/>
      <c r="K7" s="86"/>
      <c r="L7" s="86"/>
      <c r="M7" s="86"/>
      <c r="N7" s="86"/>
      <c r="O7" s="86"/>
    </row>
    <row r="8" spans="1:15" s="68" customFormat="1" ht="19.2" customHeight="1">
      <c r="A8" s="159"/>
      <c r="B8" s="159"/>
      <c r="C8" s="725" t="s">
        <v>3150</v>
      </c>
      <c r="D8" s="725"/>
      <c r="E8" s="725"/>
      <c r="F8" s="725"/>
      <c r="G8" s="725"/>
      <c r="H8" s="725"/>
      <c r="I8" s="725"/>
      <c r="J8" s="86"/>
      <c r="K8" s="86"/>
      <c r="L8" s="86"/>
      <c r="M8" s="86"/>
      <c r="N8" s="86"/>
      <c r="O8" s="86"/>
    </row>
    <row r="9" spans="1:15" s="68" customFormat="1" ht="27.75" customHeight="1">
      <c r="A9" s="159"/>
      <c r="B9" s="159"/>
      <c r="C9" s="727" t="s">
        <v>4115</v>
      </c>
      <c r="D9" s="726"/>
      <c r="E9" s="726"/>
      <c r="F9" s="726"/>
      <c r="G9" s="726"/>
      <c r="H9" s="726"/>
      <c r="I9" s="726"/>
      <c r="J9" s="86"/>
      <c r="K9" s="86"/>
      <c r="L9" s="86"/>
      <c r="M9" s="86"/>
      <c r="N9" s="86"/>
      <c r="O9" s="86"/>
    </row>
    <row r="10" spans="1:15" s="68" customFormat="1" ht="19.2" customHeight="1">
      <c r="A10" s="159"/>
      <c r="B10" s="159"/>
      <c r="C10" s="726" t="s">
        <v>4095</v>
      </c>
      <c r="D10" s="726"/>
      <c r="E10" s="726"/>
      <c r="F10" s="726"/>
      <c r="G10" s="726"/>
      <c r="H10" s="726"/>
      <c r="I10" s="726"/>
      <c r="O10" s="86"/>
    </row>
    <row r="11" spans="1:15" s="61" customFormat="1">
      <c r="A11" s="585"/>
      <c r="B11" s="585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</row>
    <row r="12" spans="1:15" s="61" customFormat="1">
      <c r="A12" s="585"/>
      <c r="B12" s="585"/>
      <c r="C12" s="673"/>
      <c r="D12" s="673"/>
      <c r="E12" s="673"/>
      <c r="F12" s="673"/>
      <c r="G12" s="673"/>
      <c r="H12" s="673"/>
      <c r="I12" s="673"/>
      <c r="J12" s="673"/>
      <c r="K12" s="673"/>
      <c r="L12" s="673"/>
      <c r="M12" s="673"/>
      <c r="N12" s="673"/>
      <c r="O12" s="673"/>
    </row>
    <row r="13" spans="1:15">
      <c r="B13" s="271" t="s">
        <v>4070</v>
      </c>
      <c r="C13" s="271" t="s">
        <v>4069</v>
      </c>
    </row>
    <row r="15" spans="1:15">
      <c r="C15" s="271" t="s">
        <v>138</v>
      </c>
    </row>
    <row r="16" spans="1:15" ht="39.6" customHeight="1">
      <c r="C16" s="701" t="s">
        <v>3161</v>
      </c>
      <c r="D16" s="701"/>
      <c r="E16" s="701"/>
      <c r="F16" s="701"/>
      <c r="G16" s="701"/>
      <c r="H16" s="701"/>
      <c r="I16" s="701"/>
      <c r="J16" s="209"/>
      <c r="K16" s="209"/>
      <c r="L16" s="209"/>
    </row>
    <row r="17" spans="1:10">
      <c r="C17" s="271"/>
    </row>
    <row r="18" spans="1:10" s="274" customFormat="1" ht="28.95" customHeight="1">
      <c r="A18" s="586"/>
      <c r="B18" s="586"/>
      <c r="C18" s="262"/>
      <c r="D18" s="239">
        <v>45657</v>
      </c>
      <c r="E18" s="239">
        <v>45291</v>
      </c>
      <c r="F18" s="268"/>
      <c r="H18" s="273"/>
    </row>
    <row r="19" spans="1:10" ht="26.4" customHeight="1">
      <c r="C19" s="243" t="s">
        <v>236</v>
      </c>
      <c r="D19" s="266">
        <v>7831.26</v>
      </c>
      <c r="E19" s="266">
        <v>7263.59</v>
      </c>
      <c r="G19" s="268"/>
      <c r="H19" s="272"/>
      <c r="J19" s="268"/>
    </row>
    <row r="20" spans="1:10" ht="26.4" customHeight="1">
      <c r="C20" s="243" t="s">
        <v>237</v>
      </c>
      <c r="D20" s="266">
        <v>7831.26</v>
      </c>
      <c r="E20" s="266">
        <v>7283.62</v>
      </c>
      <c r="G20" s="268"/>
      <c r="H20" s="272"/>
      <c r="J20" s="268"/>
    </row>
    <row r="21" spans="1:10">
      <c r="E21" s="284"/>
      <c r="G21" s="268"/>
      <c r="H21" s="272"/>
      <c r="J21" s="268"/>
    </row>
    <row r="22" spans="1:10">
      <c r="E22" s="284"/>
      <c r="F22" s="284"/>
    </row>
    <row r="23" spans="1:10">
      <c r="C23" s="271" t="s">
        <v>139</v>
      </c>
      <c r="D23" s="261"/>
    </row>
    <row r="24" spans="1:10" ht="16.2" customHeight="1">
      <c r="C24" s="705" t="s">
        <v>4112</v>
      </c>
      <c r="D24" s="705"/>
      <c r="E24" s="705"/>
      <c r="F24" s="705"/>
      <c r="G24" s="705"/>
      <c r="H24" s="705"/>
      <c r="I24" s="705"/>
    </row>
    <row r="25" spans="1:10" ht="16.2" customHeight="1">
      <c r="C25" s="72"/>
      <c r="D25" s="72"/>
      <c r="E25" s="72"/>
      <c r="F25" s="72"/>
      <c r="G25" s="72"/>
      <c r="H25" s="72"/>
      <c r="I25" s="72"/>
    </row>
    <row r="26" spans="1:10" ht="17.399999999999999" customHeight="1">
      <c r="C26" s="242" t="s">
        <v>474</v>
      </c>
      <c r="D26" s="242"/>
      <c r="E26" s="267"/>
      <c r="F26" s="267"/>
      <c r="G26" s="244"/>
      <c r="H26" s="267"/>
      <c r="I26" s="267"/>
      <c r="J26" s="268"/>
    </row>
    <row r="27" spans="1:10" s="276" customFormat="1" ht="36" customHeight="1">
      <c r="A27" s="587"/>
      <c r="B27" s="587"/>
      <c r="C27" s="715" t="s">
        <v>140</v>
      </c>
      <c r="D27" s="715" t="s">
        <v>234</v>
      </c>
      <c r="E27" s="715" t="s">
        <v>235</v>
      </c>
      <c r="F27" s="715" t="s">
        <v>3162</v>
      </c>
      <c r="G27" s="715" t="s">
        <v>3163</v>
      </c>
      <c r="H27" s="715" t="s">
        <v>754</v>
      </c>
      <c r="I27" s="715" t="s">
        <v>753</v>
      </c>
    </row>
    <row r="28" spans="1:10" ht="15.6" customHeight="1">
      <c r="C28" s="715"/>
      <c r="D28" s="715"/>
      <c r="E28" s="715"/>
      <c r="F28" s="715"/>
      <c r="G28" s="715"/>
      <c r="H28" s="715"/>
      <c r="I28" s="715"/>
      <c r="J28" s="268"/>
    </row>
    <row r="29" spans="1:10" ht="13.95" customHeight="1">
      <c r="C29" s="277" t="s">
        <v>1</v>
      </c>
      <c r="D29" s="251"/>
      <c r="E29" s="249"/>
      <c r="F29" s="249"/>
      <c r="G29" s="249"/>
      <c r="H29" s="249"/>
      <c r="I29" s="249"/>
      <c r="J29" s="268"/>
    </row>
    <row r="30" spans="1:10" ht="13.95" customHeight="1">
      <c r="C30" s="277" t="s">
        <v>2</v>
      </c>
      <c r="D30" s="251"/>
      <c r="E30" s="249"/>
      <c r="F30" s="249"/>
      <c r="G30" s="249"/>
      <c r="H30" s="249"/>
      <c r="I30" s="249"/>
      <c r="J30" s="268"/>
    </row>
    <row r="31" spans="1:10" ht="13.95" customHeight="1">
      <c r="C31" s="278" t="s">
        <v>9</v>
      </c>
      <c r="D31" s="251" t="s">
        <v>475</v>
      </c>
      <c r="E31" s="533">
        <v>57325.680000000008</v>
      </c>
      <c r="F31" s="246">
        <v>7831.26</v>
      </c>
      <c r="G31" s="249">
        <v>448932305</v>
      </c>
      <c r="H31" s="246">
        <v>7263.59</v>
      </c>
      <c r="I31" s="249">
        <v>24158700.34</v>
      </c>
      <c r="J31" s="268"/>
    </row>
    <row r="32" spans="1:10" ht="13.95" customHeight="1">
      <c r="C32" s="278" t="s">
        <v>698</v>
      </c>
      <c r="D32" s="251" t="s">
        <v>475</v>
      </c>
      <c r="E32" s="533">
        <v>75000</v>
      </c>
      <c r="F32" s="246">
        <v>7831.26</v>
      </c>
      <c r="G32" s="249">
        <v>587344500</v>
      </c>
      <c r="H32" s="246">
        <v>7263.59</v>
      </c>
      <c r="I32" s="249">
        <v>145271800</v>
      </c>
      <c r="J32" s="268"/>
    </row>
    <row r="33" spans="1:10" ht="13.95" customHeight="1">
      <c r="C33" s="535" t="s">
        <v>709</v>
      </c>
      <c r="D33" s="251" t="s">
        <v>475</v>
      </c>
      <c r="E33" s="533">
        <v>185000</v>
      </c>
      <c r="F33" s="246">
        <v>7831.26</v>
      </c>
      <c r="G33" s="249">
        <v>1448783100</v>
      </c>
      <c r="H33" s="246">
        <v>7263.59</v>
      </c>
      <c r="I33" s="564">
        <v>0</v>
      </c>
      <c r="J33" s="268"/>
    </row>
    <row r="34" spans="1:10" ht="13.95" customHeight="1">
      <c r="C34" s="278" t="s">
        <v>484</v>
      </c>
      <c r="D34" s="251" t="s">
        <v>475</v>
      </c>
      <c r="E34" s="563">
        <v>0</v>
      </c>
      <c r="F34" s="246">
        <v>7831.26</v>
      </c>
      <c r="G34" s="564">
        <v>0</v>
      </c>
      <c r="H34" s="246">
        <v>7263.59</v>
      </c>
      <c r="I34" s="249">
        <v>915212340</v>
      </c>
      <c r="J34" s="268"/>
    </row>
    <row r="35" spans="1:10" ht="13.95" customHeight="1">
      <c r="C35" s="278" t="s">
        <v>699</v>
      </c>
      <c r="D35" s="251" t="s">
        <v>475</v>
      </c>
      <c r="E35" s="533">
        <v>62602.27</v>
      </c>
      <c r="F35" s="246">
        <v>7831.26</v>
      </c>
      <c r="G35" s="249">
        <v>490254653</v>
      </c>
      <c r="H35" s="246">
        <v>7263.59</v>
      </c>
      <c r="I35" s="249">
        <v>33437137.570100002</v>
      </c>
      <c r="J35" s="268"/>
    </row>
    <row r="36" spans="1:10" ht="13.95" customHeight="1">
      <c r="C36" s="278" t="s">
        <v>132</v>
      </c>
      <c r="D36" s="251" t="s">
        <v>475</v>
      </c>
      <c r="E36" s="533">
        <v>-61247.17</v>
      </c>
      <c r="F36" s="246">
        <v>7831.26</v>
      </c>
      <c r="G36" s="356">
        <v>-479642513</v>
      </c>
      <c r="H36" s="246">
        <v>7263.59</v>
      </c>
      <c r="I36" s="356">
        <v>-24280583.380199999</v>
      </c>
      <c r="J36" s="268"/>
    </row>
    <row r="37" spans="1:10" ht="13.95" customHeight="1">
      <c r="C37" s="278" t="s">
        <v>700</v>
      </c>
      <c r="D37" s="251" t="s">
        <v>475</v>
      </c>
      <c r="E37" s="563">
        <v>0</v>
      </c>
      <c r="F37" s="246">
        <v>7831.26</v>
      </c>
      <c r="G37" s="564">
        <v>0</v>
      </c>
      <c r="H37" s="246">
        <v>7263.59</v>
      </c>
      <c r="I37" s="356">
        <v>-2896719.6920000003</v>
      </c>
      <c r="J37" s="268"/>
    </row>
    <row r="38" spans="1:10" ht="13.95" customHeight="1">
      <c r="C38" s="278" t="s">
        <v>315</v>
      </c>
      <c r="D38" s="251" t="s">
        <v>475</v>
      </c>
      <c r="E38" s="533">
        <v>40785228.770000003</v>
      </c>
      <c r="F38" s="246">
        <v>7831.26</v>
      </c>
      <c r="G38" s="249">
        <v>319399730657</v>
      </c>
      <c r="H38" s="246">
        <v>7263.59</v>
      </c>
      <c r="I38" s="249">
        <v>40013347318.388794</v>
      </c>
      <c r="J38" s="268"/>
    </row>
    <row r="39" spans="1:10" s="271" customFormat="1" ht="13.95" customHeight="1">
      <c r="A39" s="256"/>
      <c r="B39" s="256"/>
      <c r="C39" s="277" t="s">
        <v>702</v>
      </c>
      <c r="D39" s="241"/>
      <c r="E39" s="240">
        <v>41103909.550000004</v>
      </c>
      <c r="F39" s="240"/>
      <c r="G39" s="265">
        <v>321895402702</v>
      </c>
      <c r="H39" s="240"/>
      <c r="I39" s="265">
        <v>41104249993.226692</v>
      </c>
    </row>
    <row r="40" spans="1:10" ht="13.95" customHeight="1">
      <c r="C40" s="277" t="s">
        <v>4</v>
      </c>
      <c r="D40" s="251"/>
      <c r="E40" s="249"/>
      <c r="F40" s="249"/>
      <c r="G40" s="249"/>
      <c r="H40" s="249"/>
      <c r="I40" s="249"/>
      <c r="J40" s="268"/>
    </row>
    <row r="41" spans="1:10" ht="13.95" customHeight="1">
      <c r="C41" s="277" t="s">
        <v>5</v>
      </c>
      <c r="D41" s="251"/>
      <c r="E41" s="249"/>
      <c r="F41" s="249"/>
      <c r="G41" s="249"/>
      <c r="H41" s="249"/>
      <c r="I41" s="249"/>
      <c r="J41" s="268"/>
    </row>
    <row r="42" spans="1:10" ht="13.95" customHeight="1">
      <c r="C42" s="278" t="s">
        <v>213</v>
      </c>
      <c r="D42" s="251" t="s">
        <v>475</v>
      </c>
      <c r="E42" s="533">
        <v>-19983.280000000002</v>
      </c>
      <c r="F42" s="246">
        <v>7831.26</v>
      </c>
      <c r="G42" s="356">
        <v>-156494261</v>
      </c>
      <c r="H42" s="246">
        <v>7283.62</v>
      </c>
      <c r="I42" s="509">
        <v>-842997511</v>
      </c>
      <c r="J42" s="268"/>
    </row>
    <row r="43" spans="1:10" ht="13.95" customHeight="1">
      <c r="C43" s="278" t="s">
        <v>703</v>
      </c>
      <c r="D43" s="251" t="s">
        <v>475</v>
      </c>
      <c r="E43" s="533">
        <v>-463874.94</v>
      </c>
      <c r="F43" s="246">
        <v>7831.26</v>
      </c>
      <c r="G43" s="356">
        <v>-3632725263</v>
      </c>
      <c r="H43" s="246">
        <v>7283.62</v>
      </c>
      <c r="I43" s="509">
        <v>-276044245</v>
      </c>
      <c r="J43" s="268"/>
    </row>
    <row r="44" spans="1:10" ht="13.95" customHeight="1">
      <c r="C44" s="278" t="s">
        <v>476</v>
      </c>
      <c r="D44" s="251" t="s">
        <v>475</v>
      </c>
      <c r="E44" s="533">
        <v>-40457914.390000008</v>
      </c>
      <c r="F44" s="246">
        <v>7831.26</v>
      </c>
      <c r="G44" s="356">
        <v>-316836446646</v>
      </c>
      <c r="H44" s="246">
        <v>7283.62</v>
      </c>
      <c r="I44" s="509">
        <v>-40016924915</v>
      </c>
      <c r="J44" s="268"/>
    </row>
    <row r="45" spans="1:10" ht="13.95" customHeight="1">
      <c r="C45" s="278" t="s">
        <v>143</v>
      </c>
      <c r="D45" s="251" t="s">
        <v>475</v>
      </c>
      <c r="E45" s="533">
        <v>-12852.25</v>
      </c>
      <c r="F45" s="246">
        <v>7831.26</v>
      </c>
      <c r="G45" s="356">
        <v>-100649311</v>
      </c>
      <c r="H45" s="246">
        <v>7283.62</v>
      </c>
      <c r="I45" s="509">
        <v>-47100330</v>
      </c>
      <c r="J45" s="268"/>
    </row>
    <row r="46" spans="1:10" ht="13.95" customHeight="1">
      <c r="C46" s="277" t="s">
        <v>704</v>
      </c>
      <c r="D46" s="241"/>
      <c r="E46" s="536">
        <v>-40954624.860000007</v>
      </c>
      <c r="F46" s="240"/>
      <c r="G46" s="357">
        <v>-320726315481</v>
      </c>
      <c r="H46" s="240"/>
      <c r="I46" s="357">
        <v>-41183067001</v>
      </c>
      <c r="J46" s="268"/>
    </row>
    <row r="47" spans="1:10" s="271" customFormat="1" ht="13.95" customHeight="1">
      <c r="A47" s="256"/>
      <c r="B47" s="256"/>
      <c r="C47" s="277" t="s">
        <v>477</v>
      </c>
      <c r="D47" s="241"/>
      <c r="E47" s="536">
        <v>149284.68999999762</v>
      </c>
      <c r="F47" s="265"/>
      <c r="G47" s="357">
        <v>1169087221</v>
      </c>
      <c r="H47" s="265"/>
      <c r="I47" s="357">
        <v>-78817007.7733078</v>
      </c>
    </row>
    <row r="48" spans="1:10">
      <c r="G48" s="268"/>
    </row>
    <row r="50" spans="1:10">
      <c r="C50" s="271" t="s">
        <v>144</v>
      </c>
      <c r="I50" s="272"/>
    </row>
    <row r="51" spans="1:10" ht="29.4" customHeight="1">
      <c r="C51" s="724" t="s">
        <v>4113</v>
      </c>
      <c r="D51" s="724"/>
      <c r="E51" s="724"/>
      <c r="F51" s="724"/>
      <c r="G51" s="724"/>
      <c r="H51" s="724"/>
      <c r="I51" s="724"/>
    </row>
    <row r="52" spans="1:10">
      <c r="I52" s="272"/>
    </row>
    <row r="53" spans="1:10" s="282" customFormat="1" ht="20.399999999999999" customHeight="1">
      <c r="A53" s="588"/>
      <c r="B53" s="588"/>
      <c r="C53" s="709" t="s">
        <v>54</v>
      </c>
      <c r="D53" s="714" t="s">
        <v>3165</v>
      </c>
      <c r="E53" s="714" t="s">
        <v>3166</v>
      </c>
      <c r="F53" s="714" t="s">
        <v>3164</v>
      </c>
      <c r="G53" s="714" t="s">
        <v>3167</v>
      </c>
      <c r="I53" s="272"/>
      <c r="J53" s="272"/>
    </row>
    <row r="54" spans="1:10" ht="36.6" customHeight="1">
      <c r="C54" s="710"/>
      <c r="D54" s="710"/>
      <c r="E54" s="710"/>
      <c r="F54" s="710"/>
      <c r="G54" s="710"/>
      <c r="H54" s="280"/>
      <c r="I54" s="272"/>
    </row>
    <row r="55" spans="1:10" ht="34.950000000000003" customHeight="1">
      <c r="A55" s="514">
        <v>610507580080199</v>
      </c>
      <c r="B55" s="514"/>
      <c r="C55" s="269" t="s">
        <v>145</v>
      </c>
      <c r="D55" s="258">
        <v>7831.26</v>
      </c>
      <c r="E55" s="254">
        <v>46084503210</v>
      </c>
      <c r="F55" s="258">
        <v>7263.59</v>
      </c>
      <c r="G55" s="510">
        <v>32168938.246704273</v>
      </c>
      <c r="I55" s="272"/>
    </row>
    <row r="56" spans="1:10" ht="34.950000000000003" customHeight="1">
      <c r="A56" s="514">
        <v>610507580090199</v>
      </c>
      <c r="B56" s="514"/>
      <c r="C56" s="269" t="s">
        <v>146</v>
      </c>
      <c r="D56" s="258">
        <v>7831.26</v>
      </c>
      <c r="E56" s="254">
        <v>23638949442</v>
      </c>
      <c r="F56" s="258">
        <v>7283.62</v>
      </c>
      <c r="G56" s="510">
        <v>483763293.67000002</v>
      </c>
      <c r="I56" s="272"/>
    </row>
    <row r="57" spans="1:10" s="275" customFormat="1" ht="20.399999999999999" customHeight="1">
      <c r="A57" s="515"/>
      <c r="B57" s="515"/>
      <c r="C57" s="270" t="s">
        <v>147</v>
      </c>
      <c r="D57" s="250"/>
      <c r="E57" s="248">
        <v>69723452652</v>
      </c>
      <c r="F57" s="250"/>
      <c r="G57" s="511">
        <v>515932231.9167043</v>
      </c>
      <c r="I57" s="257"/>
      <c r="J57" s="253"/>
    </row>
    <row r="58" spans="1:10" ht="34.950000000000003" customHeight="1">
      <c r="A58" s="514">
        <v>710407350070199</v>
      </c>
      <c r="B58" s="514"/>
      <c r="C58" s="269" t="s">
        <v>148</v>
      </c>
      <c r="D58" s="258">
        <v>7831.26</v>
      </c>
      <c r="E58" s="512">
        <v>-31736391766</v>
      </c>
      <c r="F58" s="258">
        <v>7263.59</v>
      </c>
      <c r="G58" s="512">
        <v>-595674957.13999999</v>
      </c>
      <c r="I58" s="272"/>
    </row>
    <row r="59" spans="1:10" ht="34.950000000000003" customHeight="1">
      <c r="A59" s="514">
        <v>710407350080199</v>
      </c>
      <c r="B59" s="514"/>
      <c r="C59" s="269" t="s">
        <v>149</v>
      </c>
      <c r="D59" s="258">
        <v>7831.26</v>
      </c>
      <c r="E59" s="512">
        <v>-37834931921</v>
      </c>
      <c r="F59" s="258">
        <v>7283.62</v>
      </c>
      <c r="G59" s="512">
        <v>-34039604.52059938</v>
      </c>
      <c r="I59" s="272"/>
    </row>
    <row r="60" spans="1:10" s="275" customFormat="1" ht="20.399999999999999" customHeight="1">
      <c r="A60" s="515"/>
      <c r="B60" s="515"/>
      <c r="C60" s="270" t="s">
        <v>150</v>
      </c>
      <c r="D60" s="250"/>
      <c r="E60" s="359">
        <v>-69571323687</v>
      </c>
      <c r="F60" s="250"/>
      <c r="G60" s="513">
        <v>-629714561.66059935</v>
      </c>
      <c r="I60" s="257"/>
      <c r="J60" s="253"/>
    </row>
    <row r="61" spans="1:10" s="275" customFormat="1" ht="20.399999999999999" customHeight="1">
      <c r="A61" s="515"/>
      <c r="B61" s="515"/>
      <c r="C61" s="270" t="s">
        <v>4147</v>
      </c>
      <c r="D61" s="250"/>
      <c r="E61" s="359">
        <v>152128965</v>
      </c>
      <c r="F61" s="250"/>
      <c r="G61" s="513">
        <v>-113782329.74389505</v>
      </c>
      <c r="H61" s="379">
        <v>0</v>
      </c>
      <c r="I61" s="257"/>
      <c r="J61" s="253"/>
    </row>
    <row r="62" spans="1:10">
      <c r="E62" s="247"/>
    </row>
    <row r="63" spans="1:10">
      <c r="E63" s="247"/>
    </row>
    <row r="64" spans="1:10">
      <c r="C64" s="271" t="s">
        <v>151</v>
      </c>
      <c r="D64" s="245"/>
      <c r="I64" s="204"/>
      <c r="J64" s="204"/>
    </row>
    <row r="65" spans="1:14">
      <c r="C65" s="72" t="s">
        <v>4114</v>
      </c>
      <c r="J65" s="204"/>
    </row>
    <row r="66" spans="1:14">
      <c r="C66" s="256"/>
      <c r="D66" s="283"/>
      <c r="E66" s="283"/>
    </row>
    <row r="67" spans="1:14" ht="28.95" customHeight="1">
      <c r="C67" s="252" t="s">
        <v>0</v>
      </c>
      <c r="D67" s="252" t="s">
        <v>238</v>
      </c>
      <c r="E67" s="508">
        <v>45657</v>
      </c>
      <c r="F67" s="508">
        <v>45291</v>
      </c>
    </row>
    <row r="68" spans="1:14" s="275" customFormat="1" ht="16.95" customHeight="1">
      <c r="A68" s="159">
        <v>110201050010199</v>
      </c>
      <c r="B68" s="159"/>
      <c r="C68" s="612" t="s">
        <v>798</v>
      </c>
      <c r="D68" s="615" t="s">
        <v>706</v>
      </c>
      <c r="E68" s="627">
        <v>2378747</v>
      </c>
      <c r="F68" s="628">
        <v>0</v>
      </c>
      <c r="G68" s="610"/>
      <c r="J68" s="605"/>
      <c r="M68" s="606"/>
      <c r="N68" s="606"/>
    </row>
    <row r="69" spans="1:14" s="275" customFormat="1" ht="16.95" customHeight="1">
      <c r="A69" s="159">
        <v>110201050010301</v>
      </c>
      <c r="B69" s="159"/>
      <c r="C69" s="612" t="s">
        <v>799</v>
      </c>
      <c r="D69" s="615" t="s">
        <v>239</v>
      </c>
      <c r="E69" s="627">
        <v>38294861</v>
      </c>
      <c r="F69" s="628">
        <v>0</v>
      </c>
      <c r="G69" s="610"/>
      <c r="J69" s="605"/>
      <c r="M69" s="606"/>
      <c r="N69" s="606"/>
    </row>
    <row r="70" spans="1:14" s="275" customFormat="1" ht="16.95" customHeight="1">
      <c r="A70" s="159">
        <v>110201050010399</v>
      </c>
      <c r="B70" s="159"/>
      <c r="C70" s="612" t="s">
        <v>800</v>
      </c>
      <c r="D70" s="615" t="s">
        <v>239</v>
      </c>
      <c r="E70" s="627">
        <v>4000000</v>
      </c>
      <c r="F70" s="628">
        <v>0</v>
      </c>
      <c r="G70" s="610"/>
      <c r="J70" s="605"/>
      <c r="M70" s="606"/>
      <c r="N70" s="606"/>
    </row>
    <row r="71" spans="1:14" s="275" customFormat="1" ht="16.95" customHeight="1">
      <c r="A71" s="159">
        <v>110201050010401</v>
      </c>
      <c r="B71" s="159"/>
      <c r="C71" s="612" t="s">
        <v>801</v>
      </c>
      <c r="D71" s="615" t="s">
        <v>239</v>
      </c>
      <c r="E71" s="627">
        <v>9260700</v>
      </c>
      <c r="F71" s="628">
        <v>0</v>
      </c>
      <c r="G71" s="610"/>
      <c r="J71" s="605"/>
      <c r="M71" s="606"/>
      <c r="N71" s="606"/>
    </row>
    <row r="72" spans="1:14" s="275" customFormat="1" ht="16.95" customHeight="1">
      <c r="A72" s="159">
        <v>110201050010501</v>
      </c>
      <c r="B72" s="159"/>
      <c r="C72" s="612" t="s">
        <v>802</v>
      </c>
      <c r="D72" s="615" t="s">
        <v>239</v>
      </c>
      <c r="E72" s="627">
        <v>1424350</v>
      </c>
      <c r="F72" s="628">
        <v>0</v>
      </c>
      <c r="G72" s="610"/>
      <c r="J72" s="605"/>
      <c r="M72" s="606"/>
      <c r="N72" s="606"/>
    </row>
    <row r="73" spans="1:14" s="275" customFormat="1" ht="16.95" customHeight="1">
      <c r="A73" s="159">
        <v>110201050010601</v>
      </c>
      <c r="B73" s="159"/>
      <c r="C73" s="612" t="s">
        <v>803</v>
      </c>
      <c r="D73" s="615" t="s">
        <v>239</v>
      </c>
      <c r="E73" s="627">
        <v>39156300</v>
      </c>
      <c r="F73" s="628">
        <v>0</v>
      </c>
      <c r="G73" s="610"/>
      <c r="J73" s="605"/>
      <c r="M73" s="606"/>
      <c r="N73" s="606"/>
    </row>
    <row r="74" spans="1:14" s="275" customFormat="1" ht="16.95" customHeight="1">
      <c r="A74" s="159">
        <v>110201050010699</v>
      </c>
      <c r="B74" s="159"/>
      <c r="C74" s="612" t="s">
        <v>804</v>
      </c>
      <c r="D74" s="615" t="s">
        <v>239</v>
      </c>
      <c r="E74" s="627">
        <v>5000000</v>
      </c>
      <c r="F74" s="628">
        <v>0</v>
      </c>
      <c r="G74" s="610"/>
      <c r="J74" s="605"/>
      <c r="M74" s="606"/>
      <c r="N74" s="606"/>
    </row>
    <row r="75" spans="1:14" s="275" customFormat="1" ht="16.95" customHeight="1">
      <c r="A75" s="159">
        <v>110201050010299</v>
      </c>
      <c r="B75" s="159"/>
      <c r="C75" s="613" t="s">
        <v>4127</v>
      </c>
      <c r="D75" s="615" t="s">
        <v>706</v>
      </c>
      <c r="E75" s="629">
        <v>0</v>
      </c>
      <c r="F75" s="630">
        <v>32711089</v>
      </c>
      <c r="G75" s="610"/>
      <c r="J75" s="605"/>
      <c r="M75" s="606"/>
      <c r="N75" s="606"/>
    </row>
    <row r="76" spans="1:14" s="275" customFormat="1" ht="16.95" customHeight="1">
      <c r="A76" s="159">
        <v>110201070010101</v>
      </c>
      <c r="B76" s="159"/>
      <c r="C76" s="612" t="s">
        <v>4128</v>
      </c>
      <c r="D76" s="615" t="s">
        <v>239</v>
      </c>
      <c r="E76" s="627">
        <v>150830</v>
      </c>
      <c r="F76" s="628">
        <v>0</v>
      </c>
      <c r="G76" s="610"/>
      <c r="J76" s="605"/>
      <c r="M76" s="606"/>
      <c r="N76" s="606"/>
    </row>
    <row r="77" spans="1:14" s="275" customFormat="1" ht="16.95" customHeight="1">
      <c r="A77" s="159">
        <v>110201070010199</v>
      </c>
      <c r="B77" s="159"/>
      <c r="C77" s="612" t="s">
        <v>4148</v>
      </c>
      <c r="D77" s="615" t="s">
        <v>239</v>
      </c>
      <c r="E77" s="627">
        <v>458361</v>
      </c>
      <c r="F77" s="627">
        <v>2765360</v>
      </c>
      <c r="G77" s="610"/>
      <c r="J77" s="605"/>
      <c r="M77" s="606"/>
      <c r="N77" s="606"/>
    </row>
    <row r="78" spans="1:14" s="275" customFormat="1" ht="16.95" customHeight="1">
      <c r="A78" s="159">
        <v>110201070010201</v>
      </c>
      <c r="B78" s="159"/>
      <c r="C78" s="612" t="s">
        <v>4149</v>
      </c>
      <c r="D78" s="615" t="s">
        <v>239</v>
      </c>
      <c r="E78" s="627">
        <v>9036099</v>
      </c>
      <c r="F78" s="627">
        <v>6319323.2999999998</v>
      </c>
      <c r="G78" s="610"/>
      <c r="J78" s="605"/>
      <c r="M78" s="606"/>
      <c r="N78" s="606"/>
    </row>
    <row r="79" spans="1:14" s="275" customFormat="1" ht="16.95" customHeight="1">
      <c r="A79" s="159">
        <v>110201070010299</v>
      </c>
      <c r="B79" s="159"/>
      <c r="C79" s="612" t="s">
        <v>4150</v>
      </c>
      <c r="D79" s="615" t="s">
        <v>239</v>
      </c>
      <c r="E79" s="627">
        <v>1082974</v>
      </c>
      <c r="F79" s="627">
        <v>1000000</v>
      </c>
      <c r="G79" s="610"/>
      <c r="J79" s="605"/>
      <c r="M79" s="606"/>
      <c r="N79" s="606"/>
    </row>
    <row r="80" spans="1:14" s="275" customFormat="1" ht="16.95" customHeight="1">
      <c r="A80" s="159">
        <v>110201070010301</v>
      </c>
      <c r="B80" s="159"/>
      <c r="C80" s="612" t="s">
        <v>4151</v>
      </c>
      <c r="D80" s="615" t="s">
        <v>239</v>
      </c>
      <c r="E80" s="627">
        <v>22591384</v>
      </c>
      <c r="F80" s="627">
        <v>17839377.039999999</v>
      </c>
      <c r="G80" s="610"/>
      <c r="J80" s="605"/>
      <c r="M80" s="606"/>
      <c r="N80" s="606"/>
    </row>
    <row r="81" spans="1:14" s="275" customFormat="1" ht="16.95" customHeight="1">
      <c r="A81" s="159">
        <v>110201070010399</v>
      </c>
      <c r="B81" s="159"/>
      <c r="C81" s="612" t="s">
        <v>4152</v>
      </c>
      <c r="D81" s="615" t="s">
        <v>239</v>
      </c>
      <c r="E81" s="627">
        <v>7200111</v>
      </c>
      <c r="F81" s="627">
        <v>7188021</v>
      </c>
      <c r="G81" s="610"/>
      <c r="J81" s="605"/>
      <c r="M81" s="606"/>
      <c r="N81" s="606"/>
    </row>
    <row r="82" spans="1:14" s="275" customFormat="1" ht="16.95" customHeight="1">
      <c r="A82" s="159">
        <v>110201070010401</v>
      </c>
      <c r="B82" s="159"/>
      <c r="C82" s="612" t="s">
        <v>4153</v>
      </c>
      <c r="D82" s="615" t="s">
        <v>239</v>
      </c>
      <c r="E82" s="627">
        <v>49750898</v>
      </c>
      <c r="F82" s="628">
        <v>0</v>
      </c>
      <c r="G82" s="610"/>
      <c r="J82" s="605"/>
      <c r="M82" s="606"/>
      <c r="N82" s="606"/>
    </row>
    <row r="83" spans="1:14" s="275" customFormat="1" ht="16.95" customHeight="1">
      <c r="A83" s="159">
        <v>110201070010499</v>
      </c>
      <c r="B83" s="159"/>
      <c r="C83" s="612" t="s">
        <v>4154</v>
      </c>
      <c r="D83" s="615" t="s">
        <v>239</v>
      </c>
      <c r="E83" s="627">
        <v>8105792</v>
      </c>
      <c r="F83" s="627">
        <v>7670042</v>
      </c>
      <c r="G83" s="610"/>
      <c r="J83" s="605"/>
      <c r="M83" s="606"/>
      <c r="N83" s="606"/>
    </row>
    <row r="84" spans="1:14" s="275" customFormat="1" ht="16.95" customHeight="1">
      <c r="A84" s="159">
        <v>110201070010599</v>
      </c>
      <c r="B84" s="159"/>
      <c r="C84" s="612" t="s">
        <v>4155</v>
      </c>
      <c r="D84" s="615" t="s">
        <v>239</v>
      </c>
      <c r="E84" s="627">
        <v>2123</v>
      </c>
      <c r="F84" s="627">
        <v>32</v>
      </c>
      <c r="G84" s="610"/>
      <c r="J84" s="605"/>
      <c r="M84" s="606"/>
      <c r="N84" s="606"/>
    </row>
    <row r="85" spans="1:14" s="275" customFormat="1" ht="16.95" customHeight="1">
      <c r="A85" s="159">
        <v>110201070010801</v>
      </c>
      <c r="B85" s="159"/>
      <c r="C85" s="612" t="s">
        <v>815</v>
      </c>
      <c r="D85" s="615" t="s">
        <v>239</v>
      </c>
      <c r="E85" s="627">
        <v>4433433</v>
      </c>
      <c r="F85" s="628">
        <v>0</v>
      </c>
      <c r="G85" s="610"/>
      <c r="J85" s="605"/>
      <c r="M85" s="606"/>
      <c r="N85" s="606"/>
    </row>
    <row r="86" spans="1:14" s="275" customFormat="1" ht="16.95" customHeight="1">
      <c r="A86" s="159">
        <v>110201070010899</v>
      </c>
      <c r="B86" s="159"/>
      <c r="C86" s="612" t="s">
        <v>816</v>
      </c>
      <c r="D86" s="615" t="s">
        <v>239</v>
      </c>
      <c r="E86" s="627">
        <v>1016581</v>
      </c>
      <c r="F86" s="628">
        <v>0</v>
      </c>
      <c r="G86" s="610"/>
      <c r="J86" s="605"/>
      <c r="M86" s="606"/>
      <c r="N86" s="606"/>
    </row>
    <row r="87" spans="1:14" s="275" customFormat="1" ht="16.95" customHeight="1">
      <c r="A87" s="159">
        <v>110201070010901</v>
      </c>
      <c r="B87" s="159"/>
      <c r="C87" s="612" t="s">
        <v>817</v>
      </c>
      <c r="D87" s="615" t="s">
        <v>239</v>
      </c>
      <c r="E87" s="627">
        <v>783126</v>
      </c>
      <c r="F87" s="628">
        <v>0</v>
      </c>
      <c r="G87" s="610"/>
      <c r="J87" s="605"/>
      <c r="M87" s="606"/>
      <c r="N87" s="606"/>
    </row>
    <row r="88" spans="1:14" s="275" customFormat="1" ht="16.95" customHeight="1">
      <c r="A88" s="159">
        <v>110201070010999</v>
      </c>
      <c r="B88" s="159"/>
      <c r="C88" s="612" t="s">
        <v>818</v>
      </c>
      <c r="D88" s="615" t="s">
        <v>239</v>
      </c>
      <c r="E88" s="627">
        <v>104110</v>
      </c>
      <c r="F88" s="628">
        <v>0</v>
      </c>
      <c r="G88" s="610"/>
      <c r="J88" s="605"/>
      <c r="M88" s="606"/>
      <c r="N88" s="606"/>
    </row>
    <row r="89" spans="1:14" s="275" customFormat="1" ht="16.95" customHeight="1">
      <c r="A89" s="159">
        <v>110201070011101</v>
      </c>
      <c r="B89" s="159"/>
      <c r="C89" s="612" t="s">
        <v>819</v>
      </c>
      <c r="D89" s="615" t="s">
        <v>239</v>
      </c>
      <c r="E89" s="627">
        <v>274050323</v>
      </c>
      <c r="F89" s="628">
        <v>0</v>
      </c>
      <c r="G89" s="610"/>
      <c r="J89" s="605"/>
      <c r="M89" s="606"/>
      <c r="N89" s="606"/>
    </row>
    <row r="90" spans="1:14" s="275" customFormat="1" ht="16.95" customHeight="1">
      <c r="A90" s="159">
        <v>110201070011199</v>
      </c>
      <c r="B90" s="159"/>
      <c r="C90" s="612" t="s">
        <v>820</v>
      </c>
      <c r="D90" s="615" t="s">
        <v>239</v>
      </c>
      <c r="E90" s="627">
        <v>151762</v>
      </c>
      <c r="F90" s="628">
        <v>0</v>
      </c>
      <c r="G90" s="610"/>
      <c r="J90" s="605"/>
      <c r="M90" s="606"/>
      <c r="N90" s="606"/>
    </row>
    <row r="91" spans="1:14" s="275" customFormat="1" ht="16.95" customHeight="1">
      <c r="A91" s="159">
        <v>110201090010199</v>
      </c>
      <c r="B91" s="159"/>
      <c r="C91" s="612" t="s">
        <v>823</v>
      </c>
      <c r="D91" s="615" t="s">
        <v>239</v>
      </c>
      <c r="E91" s="627">
        <v>14232026</v>
      </c>
      <c r="F91" s="628">
        <v>0</v>
      </c>
      <c r="G91" s="610"/>
      <c r="J91" s="605"/>
      <c r="M91" s="606"/>
      <c r="N91" s="606"/>
    </row>
    <row r="92" spans="1:14" s="275" customFormat="1" ht="16.95" customHeight="1">
      <c r="A92" s="515"/>
      <c r="B92" s="515"/>
      <c r="C92" s="306" t="s">
        <v>32</v>
      </c>
      <c r="D92" s="306"/>
      <c r="E92" s="631">
        <v>492664891</v>
      </c>
      <c r="F92" s="631">
        <v>75493244.340000004</v>
      </c>
      <c r="G92" s="576"/>
      <c r="H92" s="611"/>
      <c r="I92" s="257"/>
      <c r="J92" s="605"/>
      <c r="M92" s="606"/>
      <c r="N92" s="606"/>
    </row>
    <row r="93" spans="1:14">
      <c r="D93" s="286"/>
      <c r="E93" s="286"/>
    </row>
    <row r="94" spans="1:14">
      <c r="E94" s="287"/>
    </row>
    <row r="95" spans="1:14" s="63" customFormat="1">
      <c r="A95" s="517"/>
      <c r="B95" s="517"/>
      <c r="C95" s="271" t="s">
        <v>121</v>
      </c>
      <c r="D95" s="288"/>
      <c r="G95" s="289"/>
      <c r="J95" s="290"/>
    </row>
    <row r="96" spans="1:14" s="63" customFormat="1">
      <c r="A96" s="517"/>
      <c r="B96" s="517"/>
      <c r="C96" s="271"/>
      <c r="G96" s="289"/>
      <c r="J96" s="290"/>
    </row>
    <row r="97" spans="1:13" s="63" customFormat="1">
      <c r="A97" s="517"/>
      <c r="B97" s="517"/>
      <c r="C97" s="271" t="s">
        <v>152</v>
      </c>
      <c r="G97" s="289"/>
      <c r="J97" s="290"/>
    </row>
    <row r="98" spans="1:13" s="63" customFormat="1">
      <c r="A98" s="517"/>
      <c r="B98" s="517"/>
      <c r="C98" s="268" t="s">
        <v>4156</v>
      </c>
      <c r="G98" s="289"/>
      <c r="J98" s="290"/>
    </row>
    <row r="99" spans="1:13" s="63" customFormat="1">
      <c r="A99" s="517"/>
      <c r="B99" s="517"/>
      <c r="C99" s="268"/>
      <c r="G99" s="289"/>
      <c r="J99" s="290"/>
    </row>
    <row r="100" spans="1:13" s="63" customFormat="1" ht="18" customHeight="1">
      <c r="A100" s="517"/>
      <c r="B100" s="517"/>
      <c r="C100" s="706" t="s">
        <v>122</v>
      </c>
      <c r="D100" s="707"/>
      <c r="E100" s="707"/>
      <c r="F100" s="707"/>
      <c r="G100" s="707"/>
      <c r="H100" s="707"/>
      <c r="I100" s="708"/>
      <c r="J100" s="637" t="s">
        <v>4003</v>
      </c>
      <c r="K100" s="638"/>
      <c r="L100" s="639"/>
    </row>
    <row r="101" spans="1:13" s="63" customFormat="1" ht="15" customHeight="1">
      <c r="A101" s="517"/>
      <c r="B101" s="517"/>
      <c r="C101" s="712" t="s">
        <v>227</v>
      </c>
      <c r="D101" s="712" t="s">
        <v>203</v>
      </c>
      <c r="E101" s="709" t="s">
        <v>204</v>
      </c>
      <c r="F101" s="722" t="s">
        <v>205</v>
      </c>
      <c r="G101" s="723"/>
      <c r="H101" s="709" t="s">
        <v>4073</v>
      </c>
      <c r="I101" s="709" t="s">
        <v>4072</v>
      </c>
      <c r="J101" s="712" t="s">
        <v>206</v>
      </c>
      <c r="K101" s="712" t="s">
        <v>207</v>
      </c>
      <c r="L101" s="709" t="s">
        <v>240</v>
      </c>
    </row>
    <row r="102" spans="1:13" s="63" customFormat="1" ht="20.399999999999999" customHeight="1">
      <c r="A102" s="517"/>
      <c r="B102" s="517"/>
      <c r="C102" s="713"/>
      <c r="D102" s="713"/>
      <c r="E102" s="710"/>
      <c r="F102" s="252" t="s">
        <v>241</v>
      </c>
      <c r="G102" s="255" t="s">
        <v>242</v>
      </c>
      <c r="H102" s="710"/>
      <c r="I102" s="710"/>
      <c r="J102" s="713"/>
      <c r="K102" s="713"/>
      <c r="L102" s="710"/>
    </row>
    <row r="103" spans="1:13" s="63" customFormat="1" ht="15" customHeight="1">
      <c r="A103" s="517"/>
      <c r="B103" s="517"/>
      <c r="C103" s="292" t="s">
        <v>123</v>
      </c>
      <c r="D103" s="293"/>
      <c r="E103" s="294"/>
      <c r="F103" s="294"/>
      <c r="G103" s="295"/>
      <c r="H103" s="294"/>
      <c r="I103" s="294"/>
      <c r="J103" s="294"/>
      <c r="K103" s="294"/>
      <c r="L103" s="296"/>
    </row>
    <row r="104" spans="1:13" s="63" customFormat="1">
      <c r="A104" s="517"/>
      <c r="B104" s="517"/>
      <c r="C104" s="297" t="s">
        <v>482</v>
      </c>
      <c r="D104" s="298"/>
      <c r="E104" s="299"/>
      <c r="F104" s="299"/>
      <c r="G104" s="300"/>
      <c r="H104" s="299"/>
      <c r="I104" s="640"/>
      <c r="J104" s="299"/>
      <c r="K104" s="299"/>
      <c r="L104" s="299"/>
    </row>
    <row r="105" spans="1:13" s="63" customFormat="1">
      <c r="A105" s="517"/>
      <c r="B105" s="517"/>
      <c r="C105" s="301" t="s">
        <v>4004</v>
      </c>
      <c r="D105" s="302" t="s">
        <v>485</v>
      </c>
      <c r="E105" s="303">
        <v>100</v>
      </c>
      <c r="F105" s="303">
        <v>1000000</v>
      </c>
      <c r="G105" s="304" t="s">
        <v>478</v>
      </c>
      <c r="H105" s="303">
        <v>103924189</v>
      </c>
      <c r="I105" s="303">
        <v>0</v>
      </c>
      <c r="J105" s="303">
        <v>327245000000</v>
      </c>
      <c r="K105" s="303">
        <v>134308000000</v>
      </c>
      <c r="L105" s="303">
        <v>829025800000</v>
      </c>
      <c r="M105" s="323"/>
    </row>
    <row r="106" spans="1:13" s="63" customFormat="1">
      <c r="A106" s="517"/>
      <c r="B106" s="517"/>
      <c r="C106" s="301" t="s">
        <v>4004</v>
      </c>
      <c r="D106" s="302" t="s">
        <v>485</v>
      </c>
      <c r="E106" s="303">
        <v>180</v>
      </c>
      <c r="F106" s="303">
        <v>1000000</v>
      </c>
      <c r="G106" s="304" t="s">
        <v>478</v>
      </c>
      <c r="H106" s="303">
        <v>180066082</v>
      </c>
      <c r="I106" s="303">
        <v>4917894</v>
      </c>
      <c r="J106" s="303">
        <v>327245000000</v>
      </c>
      <c r="K106" s="303">
        <v>134308000000</v>
      </c>
      <c r="L106" s="303">
        <v>829025800000</v>
      </c>
      <c r="M106" s="323"/>
    </row>
    <row r="107" spans="1:13" s="63" customFormat="1">
      <c r="A107" s="517"/>
      <c r="B107" s="517"/>
      <c r="C107" s="301" t="s">
        <v>4004</v>
      </c>
      <c r="D107" s="302" t="s">
        <v>485</v>
      </c>
      <c r="E107" s="303">
        <v>19</v>
      </c>
      <c r="F107" s="303">
        <v>1000000</v>
      </c>
      <c r="G107" s="304" t="s">
        <v>478</v>
      </c>
      <c r="H107" s="303">
        <v>19745492</v>
      </c>
      <c r="I107" s="303">
        <v>0</v>
      </c>
      <c r="J107" s="303">
        <v>327245000000</v>
      </c>
      <c r="K107" s="303">
        <v>134308000000</v>
      </c>
      <c r="L107" s="303">
        <v>829025800000</v>
      </c>
      <c r="M107" s="323"/>
    </row>
    <row r="108" spans="1:13" s="63" customFormat="1">
      <c r="A108" s="517"/>
      <c r="B108" s="517"/>
      <c r="C108" s="301" t="s">
        <v>4004</v>
      </c>
      <c r="D108" s="302" t="s">
        <v>485</v>
      </c>
      <c r="E108" s="303">
        <v>30</v>
      </c>
      <c r="F108" s="303">
        <v>1000000</v>
      </c>
      <c r="G108" s="304" t="s">
        <v>478</v>
      </c>
      <c r="H108" s="303">
        <v>32196679</v>
      </c>
      <c r="I108" s="303">
        <v>0</v>
      </c>
      <c r="J108" s="303">
        <v>327245000000</v>
      </c>
      <c r="K108" s="303">
        <v>134308000000</v>
      </c>
      <c r="L108" s="303">
        <v>829025800000</v>
      </c>
      <c r="M108" s="323"/>
    </row>
    <row r="109" spans="1:13" s="63" customFormat="1">
      <c r="A109" s="517"/>
      <c r="B109" s="517"/>
      <c r="C109" s="301" t="s">
        <v>4005</v>
      </c>
      <c r="D109" s="302" t="s">
        <v>485</v>
      </c>
      <c r="E109" s="303">
        <v>28</v>
      </c>
      <c r="F109" s="303">
        <v>1000000</v>
      </c>
      <c r="G109" s="304" t="s">
        <v>478</v>
      </c>
      <c r="H109" s="303">
        <v>28303322</v>
      </c>
      <c r="I109" s="303">
        <v>0</v>
      </c>
      <c r="J109" s="303">
        <v>43700000000</v>
      </c>
      <c r="K109" s="303">
        <v>23678207083</v>
      </c>
      <c r="L109" s="303">
        <v>161898414829</v>
      </c>
      <c r="M109" s="323"/>
    </row>
    <row r="110" spans="1:13" s="63" customFormat="1">
      <c r="A110" s="517"/>
      <c r="B110" s="517"/>
      <c r="C110" s="301" t="s">
        <v>4006</v>
      </c>
      <c r="D110" s="302" t="s">
        <v>485</v>
      </c>
      <c r="E110" s="303">
        <v>300</v>
      </c>
      <c r="F110" s="303">
        <v>1000000</v>
      </c>
      <c r="G110" s="304" t="s">
        <v>478</v>
      </c>
      <c r="H110" s="303">
        <v>307974866</v>
      </c>
      <c r="I110" s="303">
        <v>0</v>
      </c>
      <c r="J110" s="303">
        <v>182000000000</v>
      </c>
      <c r="K110" s="303">
        <v>28149162749</v>
      </c>
      <c r="L110" s="303">
        <v>239480283866</v>
      </c>
      <c r="M110" s="323"/>
    </row>
    <row r="111" spans="1:13" s="63" customFormat="1">
      <c r="A111" s="517"/>
      <c r="B111" s="517"/>
      <c r="C111" s="301" t="s">
        <v>4007</v>
      </c>
      <c r="D111" s="302" t="s">
        <v>485</v>
      </c>
      <c r="E111" s="303">
        <v>170</v>
      </c>
      <c r="F111" s="303">
        <v>1000000</v>
      </c>
      <c r="G111" s="304" t="s">
        <v>478</v>
      </c>
      <c r="H111" s="303">
        <v>175525837</v>
      </c>
      <c r="I111" s="303">
        <v>0</v>
      </c>
      <c r="J111" s="303">
        <v>107500000000.41095</v>
      </c>
      <c r="K111" s="303">
        <v>1035225057.7489958</v>
      </c>
      <c r="L111" s="303">
        <v>197010260389.57092</v>
      </c>
      <c r="M111" s="323"/>
    </row>
    <row r="112" spans="1:13" s="63" customFormat="1">
      <c r="A112" s="517"/>
      <c r="B112" s="517"/>
      <c r="C112" s="301" t="s">
        <v>4008</v>
      </c>
      <c r="D112" s="302" t="s">
        <v>485</v>
      </c>
      <c r="E112" s="303">
        <v>109</v>
      </c>
      <c r="F112" s="303">
        <v>1000000</v>
      </c>
      <c r="G112" s="304" t="s">
        <v>478</v>
      </c>
      <c r="H112" s="303">
        <v>111269048</v>
      </c>
      <c r="I112" s="303">
        <v>0</v>
      </c>
      <c r="J112" s="303">
        <v>41000000000</v>
      </c>
      <c r="K112" s="303">
        <v>1874206799.1130998</v>
      </c>
      <c r="L112" s="303">
        <v>46423714163.813889</v>
      </c>
      <c r="M112" s="323"/>
    </row>
    <row r="113" spans="1:13" s="63" customFormat="1">
      <c r="A113" s="517"/>
      <c r="B113" s="517"/>
      <c r="C113" s="301" t="s">
        <v>4004</v>
      </c>
      <c r="D113" s="302" t="s">
        <v>485</v>
      </c>
      <c r="E113" s="303">
        <v>362</v>
      </c>
      <c r="F113" s="303">
        <v>1000000</v>
      </c>
      <c r="G113" s="304" t="s">
        <v>478</v>
      </c>
      <c r="H113" s="303">
        <v>385187390</v>
      </c>
      <c r="I113" s="303">
        <v>0</v>
      </c>
      <c r="J113" s="303">
        <v>327245000000</v>
      </c>
      <c r="K113" s="303">
        <v>134308000000</v>
      </c>
      <c r="L113" s="303">
        <v>829025800000</v>
      </c>
      <c r="M113" s="323"/>
    </row>
    <row r="114" spans="1:13" s="63" customFormat="1">
      <c r="A114" s="517"/>
      <c r="B114" s="517"/>
      <c r="C114" s="301" t="s">
        <v>4005</v>
      </c>
      <c r="D114" s="302" t="s">
        <v>485</v>
      </c>
      <c r="E114" s="303">
        <v>369</v>
      </c>
      <c r="F114" s="303">
        <v>1000000</v>
      </c>
      <c r="G114" s="304" t="s">
        <v>478</v>
      </c>
      <c r="H114" s="303">
        <v>373031532</v>
      </c>
      <c r="I114" s="303">
        <v>0</v>
      </c>
      <c r="J114" s="303">
        <v>43700000000</v>
      </c>
      <c r="K114" s="303">
        <v>23678207083</v>
      </c>
      <c r="L114" s="303">
        <v>161898414829</v>
      </c>
      <c r="M114" s="323"/>
    </row>
    <row r="115" spans="1:13" s="63" customFormat="1">
      <c r="A115" s="517"/>
      <c r="B115" s="517"/>
      <c r="C115" s="301" t="s">
        <v>480</v>
      </c>
      <c r="D115" s="302" t="s">
        <v>484</v>
      </c>
      <c r="E115" s="303">
        <v>1500</v>
      </c>
      <c r="F115" s="303">
        <v>1000000</v>
      </c>
      <c r="G115" s="304" t="s">
        <v>478</v>
      </c>
      <c r="H115" s="303">
        <v>1509147933</v>
      </c>
      <c r="I115" s="303">
        <v>0</v>
      </c>
      <c r="J115" s="303">
        <v>570000000000</v>
      </c>
      <c r="K115" s="303">
        <v>330146119577</v>
      </c>
      <c r="L115" s="303">
        <v>1373940759565</v>
      </c>
      <c r="M115" s="323"/>
    </row>
    <row r="116" spans="1:13" s="63" customFormat="1">
      <c r="A116" s="517"/>
      <c r="B116" s="517"/>
      <c r="C116" s="301" t="s">
        <v>3190</v>
      </c>
      <c r="D116" s="302" t="s">
        <v>484</v>
      </c>
      <c r="E116" s="303">
        <v>100</v>
      </c>
      <c r="F116" s="303">
        <v>1000000</v>
      </c>
      <c r="G116" s="304" t="s">
        <v>478</v>
      </c>
      <c r="H116" s="303">
        <v>105559563</v>
      </c>
      <c r="I116" s="303">
        <v>0</v>
      </c>
      <c r="J116" s="303">
        <v>286379900000</v>
      </c>
      <c r="K116" s="303">
        <v>41012732513</v>
      </c>
      <c r="L116" s="303">
        <v>366065148140.00006</v>
      </c>
      <c r="M116" s="323"/>
    </row>
    <row r="117" spans="1:13" s="63" customFormat="1">
      <c r="A117" s="517"/>
      <c r="B117" s="517"/>
      <c r="C117" s="301" t="s">
        <v>3190</v>
      </c>
      <c r="D117" s="302" t="s">
        <v>484</v>
      </c>
      <c r="E117" s="303">
        <v>150</v>
      </c>
      <c r="F117" s="303">
        <v>1000000</v>
      </c>
      <c r="G117" s="304" t="s">
        <v>478</v>
      </c>
      <c r="H117" s="303">
        <v>158062330</v>
      </c>
      <c r="I117" s="303">
        <v>0</v>
      </c>
      <c r="J117" s="303">
        <v>286379900000</v>
      </c>
      <c r="K117" s="303">
        <v>41012732513</v>
      </c>
      <c r="L117" s="303">
        <v>366065148140.00006</v>
      </c>
      <c r="M117" s="323"/>
    </row>
    <row r="118" spans="1:13" s="63" customFormat="1">
      <c r="A118" s="517"/>
      <c r="B118" s="517"/>
      <c r="C118" s="301" t="s">
        <v>711</v>
      </c>
      <c r="D118" s="302" t="s">
        <v>484</v>
      </c>
      <c r="E118" s="303">
        <v>70</v>
      </c>
      <c r="F118" s="303">
        <v>1000000</v>
      </c>
      <c r="G118" s="304" t="s">
        <v>478</v>
      </c>
      <c r="H118" s="303">
        <v>72394737</v>
      </c>
      <c r="I118" s="303">
        <v>0</v>
      </c>
      <c r="J118" s="303">
        <v>133770000000</v>
      </c>
      <c r="K118" s="303">
        <v>5156546159</v>
      </c>
      <c r="L118" s="303">
        <v>149171661841.99997</v>
      </c>
      <c r="M118" s="323"/>
    </row>
    <row r="119" spans="1:13" s="63" customFormat="1">
      <c r="A119" s="517"/>
      <c r="B119" s="517"/>
      <c r="C119" s="301" t="s">
        <v>708</v>
      </c>
      <c r="D119" s="302" t="s">
        <v>484</v>
      </c>
      <c r="E119" s="303">
        <v>100</v>
      </c>
      <c r="F119" s="303">
        <v>1000000</v>
      </c>
      <c r="G119" s="304" t="s">
        <v>478</v>
      </c>
      <c r="H119" s="303">
        <v>102308357</v>
      </c>
      <c r="I119" s="303">
        <v>0</v>
      </c>
      <c r="J119" s="303">
        <v>2597686176000</v>
      </c>
      <c r="K119" s="303">
        <v>674886927756</v>
      </c>
      <c r="L119" s="303">
        <v>3767694936282</v>
      </c>
      <c r="M119" s="323"/>
    </row>
    <row r="120" spans="1:13" s="63" customFormat="1">
      <c r="A120" s="517"/>
      <c r="B120" s="517"/>
      <c r="C120" s="301" t="s">
        <v>711</v>
      </c>
      <c r="D120" s="302" t="s">
        <v>484</v>
      </c>
      <c r="E120" s="303">
        <v>350</v>
      </c>
      <c r="F120" s="303">
        <v>1000000</v>
      </c>
      <c r="G120" s="304" t="s">
        <v>478</v>
      </c>
      <c r="H120" s="303">
        <v>361230807</v>
      </c>
      <c r="I120" s="303">
        <v>0</v>
      </c>
      <c r="J120" s="303">
        <v>133770000000</v>
      </c>
      <c r="K120" s="303">
        <v>5156546159</v>
      </c>
      <c r="L120" s="303">
        <v>149171661841.99997</v>
      </c>
      <c r="M120" s="323"/>
    </row>
    <row r="121" spans="1:13" s="63" customFormat="1">
      <c r="A121" s="517"/>
      <c r="B121" s="517"/>
      <c r="C121" s="301" t="s">
        <v>3190</v>
      </c>
      <c r="D121" s="302" t="s">
        <v>484</v>
      </c>
      <c r="E121" s="303">
        <v>300</v>
      </c>
      <c r="F121" s="303">
        <v>1000000</v>
      </c>
      <c r="G121" s="304" t="s">
        <v>478</v>
      </c>
      <c r="H121" s="303">
        <v>315146085</v>
      </c>
      <c r="I121" s="303">
        <v>0</v>
      </c>
      <c r="J121" s="303">
        <v>286379900000</v>
      </c>
      <c r="K121" s="303">
        <v>41012732513</v>
      </c>
      <c r="L121" s="303">
        <v>366065148140.00006</v>
      </c>
      <c r="M121" s="323"/>
    </row>
    <row r="122" spans="1:13" s="63" customFormat="1">
      <c r="A122" s="517"/>
      <c r="B122" s="517"/>
      <c r="C122" s="301" t="s">
        <v>708</v>
      </c>
      <c r="D122" s="302" t="s">
        <v>709</v>
      </c>
      <c r="E122" s="303">
        <v>750</v>
      </c>
      <c r="F122" s="303">
        <v>1000000</v>
      </c>
      <c r="G122" s="304" t="s">
        <v>478</v>
      </c>
      <c r="H122" s="303">
        <v>781371651</v>
      </c>
      <c r="I122" s="303">
        <v>0</v>
      </c>
      <c r="J122" s="303">
        <v>2597686176000</v>
      </c>
      <c r="K122" s="303">
        <v>674886927756</v>
      </c>
      <c r="L122" s="303">
        <v>3767694936282</v>
      </c>
      <c r="M122" s="323"/>
    </row>
    <row r="123" spans="1:13" s="63" customFormat="1">
      <c r="A123" s="517"/>
      <c r="B123" s="517"/>
      <c r="C123" s="301" t="s">
        <v>708</v>
      </c>
      <c r="D123" s="302" t="s">
        <v>709</v>
      </c>
      <c r="E123" s="303">
        <v>275</v>
      </c>
      <c r="F123" s="303">
        <v>1000000</v>
      </c>
      <c r="G123" s="304" t="s">
        <v>478</v>
      </c>
      <c r="H123" s="303">
        <v>290282120</v>
      </c>
      <c r="I123" s="303">
        <v>0</v>
      </c>
      <c r="J123" s="303">
        <v>2597686176000</v>
      </c>
      <c r="K123" s="303">
        <v>674886927756</v>
      </c>
      <c r="L123" s="303">
        <v>3767694936282</v>
      </c>
      <c r="M123" s="323"/>
    </row>
    <row r="124" spans="1:13" s="63" customFormat="1">
      <c r="A124" s="517"/>
      <c r="B124" s="517"/>
      <c r="C124" s="301" t="s">
        <v>708</v>
      </c>
      <c r="D124" s="302" t="s">
        <v>709</v>
      </c>
      <c r="E124" s="303">
        <v>475</v>
      </c>
      <c r="F124" s="303">
        <v>1000000</v>
      </c>
      <c r="G124" s="304" t="s">
        <v>478</v>
      </c>
      <c r="H124" s="303">
        <v>501437748</v>
      </c>
      <c r="I124" s="303">
        <v>0</v>
      </c>
      <c r="J124" s="303">
        <v>2597686176000</v>
      </c>
      <c r="K124" s="303">
        <v>674886927756</v>
      </c>
      <c r="L124" s="303">
        <v>3767694936282</v>
      </c>
      <c r="M124" s="323"/>
    </row>
    <row r="125" spans="1:13" s="63" customFormat="1">
      <c r="A125" s="517"/>
      <c r="B125" s="517"/>
      <c r="C125" s="301" t="s">
        <v>4009</v>
      </c>
      <c r="D125" s="302" t="s">
        <v>709</v>
      </c>
      <c r="E125" s="303">
        <v>17</v>
      </c>
      <c r="F125" s="303">
        <v>1000000</v>
      </c>
      <c r="G125" s="304" t="s">
        <v>478</v>
      </c>
      <c r="H125" s="303">
        <v>17160218</v>
      </c>
      <c r="I125" s="303">
        <v>291650</v>
      </c>
      <c r="J125" s="303">
        <v>124500000000</v>
      </c>
      <c r="K125" s="303">
        <v>25301176447</v>
      </c>
      <c r="L125" s="303">
        <v>186344724353</v>
      </c>
      <c r="M125" s="323"/>
    </row>
    <row r="126" spans="1:13" s="63" customFormat="1">
      <c r="A126" s="517"/>
      <c r="B126" s="517"/>
      <c r="C126" s="301" t="s">
        <v>708</v>
      </c>
      <c r="D126" s="302" t="s">
        <v>709</v>
      </c>
      <c r="E126" s="303">
        <v>20</v>
      </c>
      <c r="F126" s="303">
        <v>1000000</v>
      </c>
      <c r="G126" s="304" t="s">
        <v>478</v>
      </c>
      <c r="H126" s="303">
        <v>20873873</v>
      </c>
      <c r="I126" s="303">
        <v>0</v>
      </c>
      <c r="J126" s="303">
        <v>2597686176000</v>
      </c>
      <c r="K126" s="303">
        <v>674886927756</v>
      </c>
      <c r="L126" s="303">
        <v>3767694936282</v>
      </c>
      <c r="M126" s="323"/>
    </row>
    <row r="127" spans="1:13" s="63" customFormat="1">
      <c r="A127" s="517"/>
      <c r="B127" s="517"/>
      <c r="C127" s="301" t="s">
        <v>708</v>
      </c>
      <c r="D127" s="302" t="s">
        <v>709</v>
      </c>
      <c r="E127" s="303">
        <v>100</v>
      </c>
      <c r="F127" s="303">
        <v>1000000</v>
      </c>
      <c r="G127" s="304" t="s">
        <v>478</v>
      </c>
      <c r="H127" s="303">
        <v>106517208</v>
      </c>
      <c r="I127" s="303">
        <v>0</v>
      </c>
      <c r="J127" s="303">
        <v>2597686176000</v>
      </c>
      <c r="K127" s="303">
        <v>674886927756</v>
      </c>
      <c r="L127" s="303">
        <v>3767694936282</v>
      </c>
      <c r="M127" s="323"/>
    </row>
    <row r="128" spans="1:13" s="63" customFormat="1">
      <c r="A128" s="517"/>
      <c r="B128" s="517"/>
      <c r="C128" s="301" t="s">
        <v>4010</v>
      </c>
      <c r="D128" s="302" t="s">
        <v>481</v>
      </c>
      <c r="E128" s="303">
        <v>1</v>
      </c>
      <c r="F128" s="303">
        <v>500000000</v>
      </c>
      <c r="G128" s="304" t="s">
        <v>478</v>
      </c>
      <c r="H128" s="303">
        <v>511602690</v>
      </c>
      <c r="I128" s="303">
        <v>0</v>
      </c>
      <c r="J128" s="303">
        <v>1751406377751</v>
      </c>
      <c r="K128" s="303">
        <v>340085289606</v>
      </c>
      <c r="L128" s="303">
        <v>3171025395687.0005</v>
      </c>
      <c r="M128" s="323"/>
    </row>
    <row r="129" spans="1:13" s="63" customFormat="1">
      <c r="A129" s="517"/>
      <c r="B129" s="517"/>
      <c r="C129" s="301" t="s">
        <v>710</v>
      </c>
      <c r="D129" s="302" t="s">
        <v>481</v>
      </c>
      <c r="E129" s="303">
        <v>1</v>
      </c>
      <c r="F129" s="303">
        <v>100000000</v>
      </c>
      <c r="G129" s="304" t="s">
        <v>478</v>
      </c>
      <c r="H129" s="303">
        <v>100488418</v>
      </c>
      <c r="I129" s="303">
        <v>0</v>
      </c>
      <c r="J129" s="303">
        <v>86196000000</v>
      </c>
      <c r="K129" s="303">
        <v>79210090714.589996</v>
      </c>
      <c r="L129" s="303">
        <v>230158207600.59003</v>
      </c>
      <c r="M129" s="323"/>
    </row>
    <row r="130" spans="1:13" s="63" customFormat="1">
      <c r="A130" s="517"/>
      <c r="B130" s="517"/>
      <c r="C130" s="301" t="s">
        <v>710</v>
      </c>
      <c r="D130" s="302" t="s">
        <v>481</v>
      </c>
      <c r="E130" s="303">
        <v>1</v>
      </c>
      <c r="F130" s="303">
        <v>100000000</v>
      </c>
      <c r="G130" s="304" t="s">
        <v>478</v>
      </c>
      <c r="H130" s="303">
        <v>100488418</v>
      </c>
      <c r="I130" s="303">
        <v>0</v>
      </c>
      <c r="J130" s="303">
        <v>86196000000</v>
      </c>
      <c r="K130" s="303">
        <v>79210090714.589996</v>
      </c>
      <c r="L130" s="303">
        <v>230158207600.59003</v>
      </c>
      <c r="M130" s="323"/>
    </row>
    <row r="131" spans="1:13" s="63" customFormat="1">
      <c r="A131" s="517"/>
      <c r="B131" s="517"/>
      <c r="C131" s="301" t="s">
        <v>710</v>
      </c>
      <c r="D131" s="302" t="s">
        <v>481</v>
      </c>
      <c r="E131" s="303">
        <v>1</v>
      </c>
      <c r="F131" s="303">
        <v>100000000</v>
      </c>
      <c r="G131" s="304" t="s">
        <v>478</v>
      </c>
      <c r="H131" s="303">
        <v>100488418</v>
      </c>
      <c r="I131" s="303">
        <v>0</v>
      </c>
      <c r="J131" s="303">
        <v>86196000000</v>
      </c>
      <c r="K131" s="303">
        <v>79210090714.589996</v>
      </c>
      <c r="L131" s="303">
        <v>230158207600.59003</v>
      </c>
      <c r="M131" s="323"/>
    </row>
    <row r="132" spans="1:13" s="63" customFormat="1">
      <c r="A132" s="517"/>
      <c r="B132" s="517"/>
      <c r="C132" s="301" t="s">
        <v>710</v>
      </c>
      <c r="D132" s="302" t="s">
        <v>481</v>
      </c>
      <c r="E132" s="303">
        <v>1</v>
      </c>
      <c r="F132" s="303">
        <v>100000000</v>
      </c>
      <c r="G132" s="304" t="s">
        <v>478</v>
      </c>
      <c r="H132" s="303">
        <v>100488418</v>
      </c>
      <c r="I132" s="303">
        <v>0</v>
      </c>
      <c r="J132" s="303">
        <v>86196000000</v>
      </c>
      <c r="K132" s="303">
        <v>79210090714.589996</v>
      </c>
      <c r="L132" s="303">
        <v>230158207600.59003</v>
      </c>
      <c r="M132" s="323"/>
    </row>
    <row r="133" spans="1:13" s="63" customFormat="1">
      <c r="A133" s="517"/>
      <c r="B133" s="517"/>
      <c r="C133" s="301" t="s">
        <v>710</v>
      </c>
      <c r="D133" s="302" t="s">
        <v>481</v>
      </c>
      <c r="E133" s="303">
        <v>1</v>
      </c>
      <c r="F133" s="303">
        <v>100000000</v>
      </c>
      <c r="G133" s="304" t="s">
        <v>478</v>
      </c>
      <c r="H133" s="303">
        <v>100488418</v>
      </c>
      <c r="I133" s="303">
        <v>0</v>
      </c>
      <c r="J133" s="303">
        <v>86196000000</v>
      </c>
      <c r="K133" s="303">
        <v>79210090714.589996</v>
      </c>
      <c r="L133" s="303">
        <v>230158207600.59003</v>
      </c>
      <c r="M133" s="323"/>
    </row>
    <row r="134" spans="1:13" s="63" customFormat="1">
      <c r="A134" s="517"/>
      <c r="B134" s="517"/>
      <c r="C134" s="301" t="s">
        <v>710</v>
      </c>
      <c r="D134" s="302" t="s">
        <v>481</v>
      </c>
      <c r="E134" s="303">
        <v>1</v>
      </c>
      <c r="F134" s="303">
        <v>100000000</v>
      </c>
      <c r="G134" s="304" t="s">
        <v>478</v>
      </c>
      <c r="H134" s="303">
        <v>100488418</v>
      </c>
      <c r="I134" s="303">
        <v>0</v>
      </c>
      <c r="J134" s="303">
        <v>86196000000</v>
      </c>
      <c r="K134" s="303">
        <v>79210090714.589996</v>
      </c>
      <c r="L134" s="303">
        <v>230158207600.59003</v>
      </c>
      <c r="M134" s="323"/>
    </row>
    <row r="135" spans="1:13" s="63" customFormat="1">
      <c r="A135" s="517"/>
      <c r="B135" s="517"/>
      <c r="C135" s="301" t="s">
        <v>710</v>
      </c>
      <c r="D135" s="302" t="s">
        <v>481</v>
      </c>
      <c r="E135" s="303">
        <v>1</v>
      </c>
      <c r="F135" s="303">
        <v>100000000</v>
      </c>
      <c r="G135" s="304" t="s">
        <v>478</v>
      </c>
      <c r="H135" s="303">
        <v>100488418</v>
      </c>
      <c r="I135" s="303">
        <v>0</v>
      </c>
      <c r="J135" s="303">
        <v>86196000000</v>
      </c>
      <c r="K135" s="303">
        <v>79210090714.589996</v>
      </c>
      <c r="L135" s="303">
        <v>230158207600.59003</v>
      </c>
      <c r="M135" s="323"/>
    </row>
    <row r="136" spans="1:13" s="63" customFormat="1">
      <c r="A136" s="517"/>
      <c r="B136" s="517"/>
      <c r="C136" s="301" t="s">
        <v>710</v>
      </c>
      <c r="D136" s="302" t="s">
        <v>481</v>
      </c>
      <c r="E136" s="303">
        <v>1</v>
      </c>
      <c r="F136" s="303">
        <v>100000000</v>
      </c>
      <c r="G136" s="304" t="s">
        <v>478</v>
      </c>
      <c r="H136" s="303">
        <v>100488418</v>
      </c>
      <c r="I136" s="303">
        <v>0</v>
      </c>
      <c r="J136" s="303">
        <v>86196000000</v>
      </c>
      <c r="K136" s="303">
        <v>79210090714.589996</v>
      </c>
      <c r="L136" s="303">
        <v>230158207600.59003</v>
      </c>
      <c r="M136" s="323"/>
    </row>
    <row r="137" spans="1:13" s="63" customFormat="1">
      <c r="A137" s="517"/>
      <c r="B137" s="517"/>
      <c r="C137" s="301" t="s">
        <v>710</v>
      </c>
      <c r="D137" s="302" t="s">
        <v>481</v>
      </c>
      <c r="E137" s="303">
        <v>1</v>
      </c>
      <c r="F137" s="303">
        <v>100000000</v>
      </c>
      <c r="G137" s="304" t="s">
        <v>478</v>
      </c>
      <c r="H137" s="303">
        <v>100488418</v>
      </c>
      <c r="I137" s="303">
        <v>0</v>
      </c>
      <c r="J137" s="303">
        <v>86196000000</v>
      </c>
      <c r="K137" s="303">
        <v>79210090714.589996</v>
      </c>
      <c r="L137" s="303">
        <v>230158207600.59003</v>
      </c>
      <c r="M137" s="323"/>
    </row>
    <row r="138" spans="1:13" s="63" customFormat="1">
      <c r="A138" s="517"/>
      <c r="B138" s="517"/>
      <c r="C138" s="301" t="s">
        <v>710</v>
      </c>
      <c r="D138" s="302" t="s">
        <v>481</v>
      </c>
      <c r="E138" s="303">
        <v>1</v>
      </c>
      <c r="F138" s="303">
        <v>100000000</v>
      </c>
      <c r="G138" s="304" t="s">
        <v>478</v>
      </c>
      <c r="H138" s="303">
        <v>100488418</v>
      </c>
      <c r="I138" s="303">
        <v>0</v>
      </c>
      <c r="J138" s="303">
        <v>86196000000</v>
      </c>
      <c r="K138" s="303">
        <v>79210090714.589996</v>
      </c>
      <c r="L138" s="303">
        <v>230158207600.59003</v>
      </c>
      <c r="M138" s="323"/>
    </row>
    <row r="139" spans="1:13" s="63" customFormat="1">
      <c r="A139" s="517"/>
      <c r="B139" s="517"/>
      <c r="C139" s="301" t="s">
        <v>710</v>
      </c>
      <c r="D139" s="302" t="s">
        <v>481</v>
      </c>
      <c r="E139" s="303">
        <v>1</v>
      </c>
      <c r="F139" s="303">
        <v>100000000</v>
      </c>
      <c r="G139" s="304" t="s">
        <v>478</v>
      </c>
      <c r="H139" s="303">
        <v>100488418</v>
      </c>
      <c r="I139" s="303">
        <v>0</v>
      </c>
      <c r="J139" s="303">
        <v>86196000000</v>
      </c>
      <c r="K139" s="303">
        <v>79210090714.589996</v>
      </c>
      <c r="L139" s="303">
        <v>230158207600.59003</v>
      </c>
      <c r="M139" s="323"/>
    </row>
    <row r="140" spans="1:13" s="63" customFormat="1">
      <c r="A140" s="517"/>
      <c r="B140" s="517"/>
      <c r="C140" s="301" t="s">
        <v>710</v>
      </c>
      <c r="D140" s="302" t="s">
        <v>481</v>
      </c>
      <c r="E140" s="303">
        <v>1</v>
      </c>
      <c r="F140" s="303">
        <v>100000000</v>
      </c>
      <c r="G140" s="304" t="s">
        <v>478</v>
      </c>
      <c r="H140" s="303">
        <v>100488418</v>
      </c>
      <c r="I140" s="303">
        <v>0</v>
      </c>
      <c r="J140" s="303">
        <v>86196000000</v>
      </c>
      <c r="K140" s="303">
        <v>79210090714.589996</v>
      </c>
      <c r="L140" s="303">
        <v>230158207600.59003</v>
      </c>
      <c r="M140" s="323"/>
    </row>
    <row r="141" spans="1:13" s="63" customFormat="1">
      <c r="A141" s="517"/>
      <c r="B141" s="517"/>
      <c r="C141" s="301" t="s">
        <v>710</v>
      </c>
      <c r="D141" s="302" t="s">
        <v>481</v>
      </c>
      <c r="E141" s="303">
        <v>1</v>
      </c>
      <c r="F141" s="303">
        <v>100000000</v>
      </c>
      <c r="G141" s="304" t="s">
        <v>478</v>
      </c>
      <c r="H141" s="303">
        <v>100488418</v>
      </c>
      <c r="I141" s="303">
        <v>0</v>
      </c>
      <c r="J141" s="303">
        <v>86196000000</v>
      </c>
      <c r="K141" s="303">
        <v>79210090714.589996</v>
      </c>
      <c r="L141" s="303">
        <v>230158207600.59003</v>
      </c>
      <c r="M141" s="323"/>
    </row>
    <row r="142" spans="1:13" s="63" customFormat="1">
      <c r="A142" s="517"/>
      <c r="B142" s="517"/>
      <c r="C142" s="301" t="s">
        <v>710</v>
      </c>
      <c r="D142" s="302" t="s">
        <v>481</v>
      </c>
      <c r="E142" s="303">
        <v>1</v>
      </c>
      <c r="F142" s="303">
        <v>100000000</v>
      </c>
      <c r="G142" s="304" t="s">
        <v>478</v>
      </c>
      <c r="H142" s="303">
        <v>100488418</v>
      </c>
      <c r="I142" s="303">
        <v>0</v>
      </c>
      <c r="J142" s="303">
        <v>86196000000</v>
      </c>
      <c r="K142" s="303">
        <v>79210090714.589996</v>
      </c>
      <c r="L142" s="303">
        <v>230158207600.59003</v>
      </c>
      <c r="M142" s="323"/>
    </row>
    <row r="143" spans="1:13" s="63" customFormat="1">
      <c r="A143" s="517"/>
      <c r="B143" s="517"/>
      <c r="C143" s="301" t="s">
        <v>710</v>
      </c>
      <c r="D143" s="302" t="s">
        <v>481</v>
      </c>
      <c r="E143" s="303">
        <v>1</v>
      </c>
      <c r="F143" s="303">
        <v>100000000</v>
      </c>
      <c r="G143" s="304" t="s">
        <v>478</v>
      </c>
      <c r="H143" s="303">
        <v>100488418</v>
      </c>
      <c r="I143" s="303">
        <v>0</v>
      </c>
      <c r="J143" s="303">
        <v>86196000000</v>
      </c>
      <c r="K143" s="303">
        <v>79210090714.589996</v>
      </c>
      <c r="L143" s="303">
        <v>230158207600.59003</v>
      </c>
      <c r="M143" s="323"/>
    </row>
    <row r="144" spans="1:13" s="63" customFormat="1">
      <c r="A144" s="517"/>
      <c r="B144" s="517"/>
      <c r="C144" s="301" t="s">
        <v>710</v>
      </c>
      <c r="D144" s="302" t="s">
        <v>481</v>
      </c>
      <c r="E144" s="303">
        <v>1</v>
      </c>
      <c r="F144" s="303">
        <v>100000000</v>
      </c>
      <c r="G144" s="304" t="s">
        <v>478</v>
      </c>
      <c r="H144" s="303">
        <v>100488418</v>
      </c>
      <c r="I144" s="303">
        <v>0</v>
      </c>
      <c r="J144" s="303">
        <v>86196000000</v>
      </c>
      <c r="K144" s="303">
        <v>79210090714.589996</v>
      </c>
      <c r="L144" s="303">
        <v>230158207600.59003</v>
      </c>
      <c r="M144" s="323"/>
    </row>
    <row r="145" spans="1:13" s="63" customFormat="1">
      <c r="A145" s="517"/>
      <c r="B145" s="517"/>
      <c r="C145" s="301" t="s">
        <v>710</v>
      </c>
      <c r="D145" s="302" t="s">
        <v>481</v>
      </c>
      <c r="E145" s="303">
        <v>1</v>
      </c>
      <c r="F145" s="303">
        <v>100000000</v>
      </c>
      <c r="G145" s="304" t="s">
        <v>478</v>
      </c>
      <c r="H145" s="303">
        <v>100488418</v>
      </c>
      <c r="I145" s="303">
        <v>0</v>
      </c>
      <c r="J145" s="303">
        <v>86196000000</v>
      </c>
      <c r="K145" s="303">
        <v>79210090714.589996</v>
      </c>
      <c r="L145" s="303">
        <v>230158207600.59003</v>
      </c>
      <c r="M145" s="323"/>
    </row>
    <row r="146" spans="1:13" s="63" customFormat="1">
      <c r="A146" s="517"/>
      <c r="B146" s="517"/>
      <c r="C146" s="301" t="s">
        <v>710</v>
      </c>
      <c r="D146" s="302" t="s">
        <v>481</v>
      </c>
      <c r="E146" s="303">
        <v>1</v>
      </c>
      <c r="F146" s="303">
        <v>100000000</v>
      </c>
      <c r="G146" s="304" t="s">
        <v>478</v>
      </c>
      <c r="H146" s="303">
        <v>100488418</v>
      </c>
      <c r="I146" s="303">
        <v>0</v>
      </c>
      <c r="J146" s="303">
        <v>86196000000</v>
      </c>
      <c r="K146" s="303">
        <v>79210090714.589996</v>
      </c>
      <c r="L146" s="303">
        <v>230158207600.59003</v>
      </c>
      <c r="M146" s="323"/>
    </row>
    <row r="147" spans="1:13" s="63" customFormat="1">
      <c r="A147" s="517"/>
      <c r="B147" s="517"/>
      <c r="C147" s="301" t="s">
        <v>710</v>
      </c>
      <c r="D147" s="302" t="s">
        <v>481</v>
      </c>
      <c r="E147" s="303">
        <v>1</v>
      </c>
      <c r="F147" s="303">
        <v>100000000</v>
      </c>
      <c r="G147" s="304" t="s">
        <v>478</v>
      </c>
      <c r="H147" s="303">
        <v>100488418</v>
      </c>
      <c r="I147" s="303">
        <v>0</v>
      </c>
      <c r="J147" s="303">
        <v>86196000000</v>
      </c>
      <c r="K147" s="303">
        <v>79210090714.589996</v>
      </c>
      <c r="L147" s="303">
        <v>230158207600.59003</v>
      </c>
      <c r="M147" s="323"/>
    </row>
    <row r="148" spans="1:13" s="63" customFormat="1">
      <c r="A148" s="517"/>
      <c r="B148" s="517"/>
      <c r="C148" s="301" t="s">
        <v>710</v>
      </c>
      <c r="D148" s="302" t="s">
        <v>481</v>
      </c>
      <c r="E148" s="303">
        <v>1</v>
      </c>
      <c r="F148" s="303">
        <v>100000000</v>
      </c>
      <c r="G148" s="304" t="s">
        <v>478</v>
      </c>
      <c r="H148" s="303">
        <v>100488418</v>
      </c>
      <c r="I148" s="303">
        <v>0</v>
      </c>
      <c r="J148" s="303">
        <v>86196000000</v>
      </c>
      <c r="K148" s="303">
        <v>79210090714.589996</v>
      </c>
      <c r="L148" s="303">
        <v>230158207600.59003</v>
      </c>
      <c r="M148" s="323"/>
    </row>
    <row r="149" spans="1:13" s="63" customFormat="1">
      <c r="A149" s="517"/>
      <c r="B149" s="517"/>
      <c r="C149" s="301" t="s">
        <v>711</v>
      </c>
      <c r="D149" s="302" t="s">
        <v>481</v>
      </c>
      <c r="E149" s="303">
        <v>1</v>
      </c>
      <c r="F149" s="303">
        <v>100000000</v>
      </c>
      <c r="G149" s="304" t="s">
        <v>478</v>
      </c>
      <c r="H149" s="303">
        <v>100560832</v>
      </c>
      <c r="I149" s="303">
        <v>0</v>
      </c>
      <c r="J149" s="303">
        <v>133770000000</v>
      </c>
      <c r="K149" s="303">
        <v>5156546159</v>
      </c>
      <c r="L149" s="303">
        <v>149171661841.99997</v>
      </c>
      <c r="M149" s="323"/>
    </row>
    <row r="150" spans="1:13" s="63" customFormat="1">
      <c r="A150" s="517"/>
      <c r="B150" s="517"/>
      <c r="C150" s="301" t="s">
        <v>711</v>
      </c>
      <c r="D150" s="302" t="s">
        <v>481</v>
      </c>
      <c r="E150" s="303">
        <v>1</v>
      </c>
      <c r="F150" s="303">
        <v>100000000</v>
      </c>
      <c r="G150" s="304" t="s">
        <v>478</v>
      </c>
      <c r="H150" s="303">
        <v>100560832</v>
      </c>
      <c r="I150" s="303">
        <v>0</v>
      </c>
      <c r="J150" s="303">
        <v>133770000000</v>
      </c>
      <c r="K150" s="303">
        <v>5156546159</v>
      </c>
      <c r="L150" s="303">
        <v>149171661841.99997</v>
      </c>
      <c r="M150" s="323"/>
    </row>
    <row r="151" spans="1:13" s="63" customFormat="1">
      <c r="A151" s="517"/>
      <c r="B151" s="517"/>
      <c r="C151" s="301" t="s">
        <v>712</v>
      </c>
      <c r="D151" s="302" t="s">
        <v>481</v>
      </c>
      <c r="E151" s="303">
        <v>1</v>
      </c>
      <c r="F151" s="303">
        <v>500000000</v>
      </c>
      <c r="G151" s="304" t="s">
        <v>478</v>
      </c>
      <c r="H151" s="303">
        <v>501298628</v>
      </c>
      <c r="I151" s="303">
        <v>0</v>
      </c>
      <c r="J151" s="303">
        <v>450707300000</v>
      </c>
      <c r="K151" s="303">
        <v>70026773646</v>
      </c>
      <c r="L151" s="303">
        <v>584260272972</v>
      </c>
      <c r="M151" s="323"/>
    </row>
    <row r="152" spans="1:13" s="63" customFormat="1">
      <c r="A152" s="517"/>
      <c r="B152" s="517"/>
      <c r="C152" s="301" t="s">
        <v>712</v>
      </c>
      <c r="D152" s="302" t="s">
        <v>481</v>
      </c>
      <c r="E152" s="303">
        <v>1</v>
      </c>
      <c r="F152" s="303">
        <v>500000000</v>
      </c>
      <c r="G152" s="304" t="s">
        <v>478</v>
      </c>
      <c r="H152" s="303">
        <v>501298628</v>
      </c>
      <c r="I152" s="303">
        <v>0</v>
      </c>
      <c r="J152" s="303">
        <v>450707300000</v>
      </c>
      <c r="K152" s="303">
        <v>70026773646</v>
      </c>
      <c r="L152" s="303">
        <v>584260272972</v>
      </c>
      <c r="M152" s="323"/>
    </row>
    <row r="153" spans="1:13" s="63" customFormat="1">
      <c r="A153" s="517"/>
      <c r="B153" s="517"/>
      <c r="C153" s="301" t="s">
        <v>712</v>
      </c>
      <c r="D153" s="302" t="s">
        <v>481</v>
      </c>
      <c r="E153" s="303">
        <v>1</v>
      </c>
      <c r="F153" s="303">
        <v>500000000</v>
      </c>
      <c r="G153" s="304" t="s">
        <v>478</v>
      </c>
      <c r="H153" s="303">
        <v>501298628</v>
      </c>
      <c r="I153" s="303">
        <v>0</v>
      </c>
      <c r="J153" s="303">
        <v>450707300000</v>
      </c>
      <c r="K153" s="303">
        <v>70026773646</v>
      </c>
      <c r="L153" s="303">
        <v>584260272972</v>
      </c>
      <c r="M153" s="323"/>
    </row>
    <row r="154" spans="1:13" s="63" customFormat="1">
      <c r="A154" s="517"/>
      <c r="B154" s="517"/>
      <c r="C154" s="301" t="s">
        <v>712</v>
      </c>
      <c r="D154" s="302" t="s">
        <v>481</v>
      </c>
      <c r="E154" s="303">
        <v>1</v>
      </c>
      <c r="F154" s="303">
        <v>500000000</v>
      </c>
      <c r="G154" s="304" t="s">
        <v>478</v>
      </c>
      <c r="H154" s="303">
        <v>501298628</v>
      </c>
      <c r="I154" s="303">
        <v>0</v>
      </c>
      <c r="J154" s="303">
        <v>450707300000</v>
      </c>
      <c r="K154" s="303">
        <v>70026773646</v>
      </c>
      <c r="L154" s="303">
        <v>584260272972</v>
      </c>
      <c r="M154" s="323"/>
    </row>
    <row r="155" spans="1:13" s="63" customFormat="1">
      <c r="A155" s="517"/>
      <c r="B155" s="517"/>
      <c r="C155" s="301" t="s">
        <v>712</v>
      </c>
      <c r="D155" s="302" t="s">
        <v>481</v>
      </c>
      <c r="E155" s="303">
        <v>1</v>
      </c>
      <c r="F155" s="303">
        <v>500000000</v>
      </c>
      <c r="G155" s="304" t="s">
        <v>478</v>
      </c>
      <c r="H155" s="303">
        <v>501298628</v>
      </c>
      <c r="I155" s="303">
        <v>0</v>
      </c>
      <c r="J155" s="303">
        <v>450707300000</v>
      </c>
      <c r="K155" s="303">
        <v>70026773646</v>
      </c>
      <c r="L155" s="303">
        <v>584260272972</v>
      </c>
      <c r="M155" s="323"/>
    </row>
    <row r="156" spans="1:13" s="63" customFormat="1">
      <c r="A156" s="517"/>
      <c r="B156" s="517"/>
      <c r="C156" s="301" t="s">
        <v>712</v>
      </c>
      <c r="D156" s="302" t="s">
        <v>481</v>
      </c>
      <c r="E156" s="303">
        <v>1</v>
      </c>
      <c r="F156" s="303">
        <v>500000000</v>
      </c>
      <c r="G156" s="304" t="s">
        <v>478</v>
      </c>
      <c r="H156" s="303">
        <v>501298628</v>
      </c>
      <c r="I156" s="303">
        <v>0</v>
      </c>
      <c r="J156" s="303">
        <v>450707300000</v>
      </c>
      <c r="K156" s="303">
        <v>70026773646</v>
      </c>
      <c r="L156" s="303">
        <v>584260272972</v>
      </c>
      <c r="M156" s="323"/>
    </row>
    <row r="157" spans="1:13" s="63" customFormat="1">
      <c r="A157" s="517"/>
      <c r="B157" s="517"/>
      <c r="C157" s="301" t="s">
        <v>712</v>
      </c>
      <c r="D157" s="302" t="s">
        <v>481</v>
      </c>
      <c r="E157" s="303">
        <v>1</v>
      </c>
      <c r="F157" s="303">
        <v>500000000</v>
      </c>
      <c r="G157" s="304" t="s">
        <v>478</v>
      </c>
      <c r="H157" s="303">
        <v>501298628</v>
      </c>
      <c r="I157" s="303">
        <v>0</v>
      </c>
      <c r="J157" s="303">
        <v>450707300000</v>
      </c>
      <c r="K157" s="303">
        <v>70026773646</v>
      </c>
      <c r="L157" s="303">
        <v>584260272972</v>
      </c>
      <c r="M157" s="323"/>
    </row>
    <row r="158" spans="1:13" s="63" customFormat="1">
      <c r="A158" s="517"/>
      <c r="B158" s="517"/>
      <c r="C158" s="301" t="s">
        <v>712</v>
      </c>
      <c r="D158" s="302" t="s">
        <v>481</v>
      </c>
      <c r="E158" s="303">
        <v>1</v>
      </c>
      <c r="F158" s="303">
        <v>500000000</v>
      </c>
      <c r="G158" s="304" t="s">
        <v>478</v>
      </c>
      <c r="H158" s="303">
        <v>501298628</v>
      </c>
      <c r="I158" s="303">
        <v>0</v>
      </c>
      <c r="J158" s="303">
        <v>450707300000</v>
      </c>
      <c r="K158" s="303">
        <v>70026773646</v>
      </c>
      <c r="L158" s="303">
        <v>584260272972</v>
      </c>
      <c r="M158" s="323"/>
    </row>
    <row r="159" spans="1:13" s="63" customFormat="1">
      <c r="A159" s="517"/>
      <c r="B159" s="517"/>
      <c r="C159" s="301" t="s">
        <v>712</v>
      </c>
      <c r="D159" s="302" t="s">
        <v>481</v>
      </c>
      <c r="E159" s="303">
        <v>1</v>
      </c>
      <c r="F159" s="303">
        <v>500000000</v>
      </c>
      <c r="G159" s="304" t="s">
        <v>478</v>
      </c>
      <c r="H159" s="303">
        <v>501298628</v>
      </c>
      <c r="I159" s="303">
        <v>0</v>
      </c>
      <c r="J159" s="303">
        <v>450707300000</v>
      </c>
      <c r="K159" s="303">
        <v>70026773646</v>
      </c>
      <c r="L159" s="303">
        <v>584260272972</v>
      </c>
      <c r="M159" s="323"/>
    </row>
    <row r="160" spans="1:13" s="63" customFormat="1">
      <c r="A160" s="517"/>
      <c r="B160" s="517"/>
      <c r="C160" s="301" t="s">
        <v>712</v>
      </c>
      <c r="D160" s="302" t="s">
        <v>481</v>
      </c>
      <c r="E160" s="303">
        <v>1</v>
      </c>
      <c r="F160" s="303">
        <v>500000000</v>
      </c>
      <c r="G160" s="304" t="s">
        <v>478</v>
      </c>
      <c r="H160" s="303">
        <v>501298628</v>
      </c>
      <c r="I160" s="303">
        <v>0</v>
      </c>
      <c r="J160" s="303">
        <v>450707300000</v>
      </c>
      <c r="K160" s="303">
        <v>70026773646</v>
      </c>
      <c r="L160" s="303">
        <v>584260272972</v>
      </c>
      <c r="M160" s="323"/>
    </row>
    <row r="161" spans="1:13" s="63" customFormat="1">
      <c r="A161" s="517"/>
      <c r="B161" s="517"/>
      <c r="C161" s="301" t="s">
        <v>712</v>
      </c>
      <c r="D161" s="302" t="s">
        <v>481</v>
      </c>
      <c r="E161" s="303">
        <v>1</v>
      </c>
      <c r="F161" s="303">
        <v>500000000</v>
      </c>
      <c r="G161" s="304" t="s">
        <v>478</v>
      </c>
      <c r="H161" s="303">
        <v>501298628</v>
      </c>
      <c r="I161" s="303">
        <v>0</v>
      </c>
      <c r="J161" s="303">
        <v>450707300000</v>
      </c>
      <c r="K161" s="303">
        <v>70026773646</v>
      </c>
      <c r="L161" s="303">
        <v>584260272972</v>
      </c>
      <c r="M161" s="323"/>
    </row>
    <row r="162" spans="1:13" s="63" customFormat="1">
      <c r="A162" s="517"/>
      <c r="B162" s="517"/>
      <c r="C162" s="301" t="s">
        <v>712</v>
      </c>
      <c r="D162" s="302" t="s">
        <v>481</v>
      </c>
      <c r="E162" s="303">
        <v>1</v>
      </c>
      <c r="F162" s="303">
        <v>500000000</v>
      </c>
      <c r="G162" s="304" t="s">
        <v>478</v>
      </c>
      <c r="H162" s="303">
        <v>501298628</v>
      </c>
      <c r="I162" s="303">
        <v>0</v>
      </c>
      <c r="J162" s="303">
        <v>450707300000</v>
      </c>
      <c r="K162" s="303">
        <v>70026773646</v>
      </c>
      <c r="L162" s="303">
        <v>584260272972</v>
      </c>
      <c r="M162" s="323"/>
    </row>
    <row r="163" spans="1:13" s="63" customFormat="1">
      <c r="A163" s="517"/>
      <c r="B163" s="517"/>
      <c r="C163" s="301" t="s">
        <v>712</v>
      </c>
      <c r="D163" s="302" t="s">
        <v>481</v>
      </c>
      <c r="E163" s="303">
        <v>1</v>
      </c>
      <c r="F163" s="303">
        <v>500000000</v>
      </c>
      <c r="G163" s="304" t="s">
        <v>478</v>
      </c>
      <c r="H163" s="303">
        <v>501298628</v>
      </c>
      <c r="I163" s="303">
        <v>0</v>
      </c>
      <c r="J163" s="303">
        <v>450707300000</v>
      </c>
      <c r="K163" s="303">
        <v>70026773646</v>
      </c>
      <c r="L163" s="303">
        <v>584260272972</v>
      </c>
      <c r="M163" s="323"/>
    </row>
    <row r="164" spans="1:13" s="63" customFormat="1">
      <c r="A164" s="517"/>
      <c r="B164" s="517"/>
      <c r="C164" s="301" t="s">
        <v>712</v>
      </c>
      <c r="D164" s="302" t="s">
        <v>481</v>
      </c>
      <c r="E164" s="303">
        <v>1</v>
      </c>
      <c r="F164" s="303">
        <v>500000000</v>
      </c>
      <c r="G164" s="304" t="s">
        <v>478</v>
      </c>
      <c r="H164" s="303">
        <v>501298628</v>
      </c>
      <c r="I164" s="303">
        <v>0</v>
      </c>
      <c r="J164" s="303">
        <v>450707300000</v>
      </c>
      <c r="K164" s="303">
        <v>70026773646</v>
      </c>
      <c r="L164" s="303">
        <v>584260272972</v>
      </c>
      <c r="M164" s="323"/>
    </row>
    <row r="165" spans="1:13" s="63" customFormat="1">
      <c r="A165" s="517"/>
      <c r="B165" s="517"/>
      <c r="C165" s="301" t="s">
        <v>710</v>
      </c>
      <c r="D165" s="302" t="s">
        <v>481</v>
      </c>
      <c r="E165" s="303">
        <v>1</v>
      </c>
      <c r="F165" s="303">
        <v>150000000</v>
      </c>
      <c r="G165" s="304" t="s">
        <v>478</v>
      </c>
      <c r="H165" s="303">
        <v>156776808</v>
      </c>
      <c r="I165" s="303">
        <v>0</v>
      </c>
      <c r="J165" s="303">
        <v>86196000000</v>
      </c>
      <c r="K165" s="303">
        <v>79210090714.589996</v>
      </c>
      <c r="L165" s="303">
        <v>230158207600.59003</v>
      </c>
      <c r="M165" s="323"/>
    </row>
    <row r="166" spans="1:13" s="63" customFormat="1">
      <c r="A166" s="517"/>
      <c r="B166" s="517"/>
      <c r="C166" s="301" t="s">
        <v>710</v>
      </c>
      <c r="D166" s="302" t="s">
        <v>481</v>
      </c>
      <c r="E166" s="303">
        <v>1</v>
      </c>
      <c r="F166" s="303">
        <v>150000000</v>
      </c>
      <c r="G166" s="304" t="s">
        <v>478</v>
      </c>
      <c r="H166" s="303">
        <v>156776808</v>
      </c>
      <c r="I166" s="303">
        <v>0</v>
      </c>
      <c r="J166" s="303">
        <v>86196000000</v>
      </c>
      <c r="K166" s="303">
        <v>79210090714.589996</v>
      </c>
      <c r="L166" s="303">
        <v>230158207600.59003</v>
      </c>
      <c r="M166" s="323"/>
    </row>
    <row r="167" spans="1:13" s="63" customFormat="1">
      <c r="A167" s="517"/>
      <c r="B167" s="517"/>
      <c r="C167" s="301" t="s">
        <v>710</v>
      </c>
      <c r="D167" s="302" t="s">
        <v>481</v>
      </c>
      <c r="E167" s="303">
        <v>1</v>
      </c>
      <c r="F167" s="303">
        <v>150000000</v>
      </c>
      <c r="G167" s="304" t="s">
        <v>478</v>
      </c>
      <c r="H167" s="303">
        <v>156776808</v>
      </c>
      <c r="I167" s="303">
        <v>0</v>
      </c>
      <c r="J167" s="303">
        <v>86196000000</v>
      </c>
      <c r="K167" s="303">
        <v>79210090714.589996</v>
      </c>
      <c r="L167" s="303">
        <v>230158207600.59003</v>
      </c>
      <c r="M167" s="323"/>
    </row>
    <row r="168" spans="1:13" s="63" customFormat="1">
      <c r="A168" s="517"/>
      <c r="B168" s="517"/>
      <c r="C168" s="301" t="s">
        <v>710</v>
      </c>
      <c r="D168" s="302" t="s">
        <v>481</v>
      </c>
      <c r="E168" s="303">
        <v>1</v>
      </c>
      <c r="F168" s="303">
        <v>150000000</v>
      </c>
      <c r="G168" s="304" t="s">
        <v>478</v>
      </c>
      <c r="H168" s="303">
        <v>156776808</v>
      </c>
      <c r="I168" s="303">
        <v>0</v>
      </c>
      <c r="J168" s="303">
        <v>86196000000</v>
      </c>
      <c r="K168" s="303">
        <v>79210090714.589996</v>
      </c>
      <c r="L168" s="303">
        <v>230158207600.59003</v>
      </c>
      <c r="M168" s="323"/>
    </row>
    <row r="169" spans="1:13" s="63" customFormat="1">
      <c r="A169" s="517"/>
      <c r="B169" s="517"/>
      <c r="C169" s="301" t="s">
        <v>710</v>
      </c>
      <c r="D169" s="302" t="s">
        <v>481</v>
      </c>
      <c r="E169" s="303">
        <v>1</v>
      </c>
      <c r="F169" s="303">
        <v>200000000</v>
      </c>
      <c r="G169" s="304" t="s">
        <v>478</v>
      </c>
      <c r="H169" s="303">
        <v>208895825</v>
      </c>
      <c r="I169" s="303">
        <v>0</v>
      </c>
      <c r="J169" s="303">
        <v>86196000000</v>
      </c>
      <c r="K169" s="303">
        <v>79210090714.589996</v>
      </c>
      <c r="L169" s="303">
        <v>230158207600.59003</v>
      </c>
      <c r="M169" s="323"/>
    </row>
    <row r="170" spans="1:13" s="63" customFormat="1">
      <c r="A170" s="517"/>
      <c r="B170" s="517"/>
      <c r="C170" s="301" t="s">
        <v>710</v>
      </c>
      <c r="D170" s="302" t="s">
        <v>481</v>
      </c>
      <c r="E170" s="303">
        <v>1</v>
      </c>
      <c r="F170" s="303">
        <v>200000000</v>
      </c>
      <c r="G170" s="304" t="s">
        <v>478</v>
      </c>
      <c r="H170" s="303">
        <v>208895825</v>
      </c>
      <c r="I170" s="303">
        <v>0</v>
      </c>
      <c r="J170" s="303">
        <v>86196000000</v>
      </c>
      <c r="K170" s="303">
        <v>79210090714.589996</v>
      </c>
      <c r="L170" s="303">
        <v>230158207600.59003</v>
      </c>
      <c r="M170" s="323"/>
    </row>
    <row r="171" spans="1:13" s="63" customFormat="1">
      <c r="A171" s="517"/>
      <c r="B171" s="517"/>
      <c r="C171" s="301" t="s">
        <v>710</v>
      </c>
      <c r="D171" s="302" t="s">
        <v>481</v>
      </c>
      <c r="E171" s="303">
        <v>1</v>
      </c>
      <c r="F171" s="303">
        <v>200000000</v>
      </c>
      <c r="G171" s="304" t="s">
        <v>478</v>
      </c>
      <c r="H171" s="303">
        <v>208895825</v>
      </c>
      <c r="I171" s="303">
        <v>0</v>
      </c>
      <c r="J171" s="303">
        <v>86196000000</v>
      </c>
      <c r="K171" s="303">
        <v>79210090714.589996</v>
      </c>
      <c r="L171" s="303">
        <v>230158207600.59003</v>
      </c>
      <c r="M171" s="323"/>
    </row>
    <row r="172" spans="1:13" s="63" customFormat="1">
      <c r="A172" s="517"/>
      <c r="B172" s="517"/>
      <c r="C172" s="301" t="s">
        <v>710</v>
      </c>
      <c r="D172" s="302" t="s">
        <v>481</v>
      </c>
      <c r="E172" s="303">
        <v>1</v>
      </c>
      <c r="F172" s="303">
        <v>200000000</v>
      </c>
      <c r="G172" s="304" t="s">
        <v>478</v>
      </c>
      <c r="H172" s="303">
        <v>208895825</v>
      </c>
      <c r="I172" s="303">
        <v>0</v>
      </c>
      <c r="J172" s="303">
        <v>86196000000</v>
      </c>
      <c r="K172" s="303">
        <v>79210090714.589996</v>
      </c>
      <c r="L172" s="303">
        <v>230158207600.59003</v>
      </c>
      <c r="M172" s="323"/>
    </row>
    <row r="173" spans="1:13" s="63" customFormat="1">
      <c r="A173" s="517"/>
      <c r="B173" s="517"/>
      <c r="C173" s="301" t="s">
        <v>710</v>
      </c>
      <c r="D173" s="302" t="s">
        <v>481</v>
      </c>
      <c r="E173" s="303">
        <v>1</v>
      </c>
      <c r="F173" s="303">
        <v>200000000</v>
      </c>
      <c r="G173" s="304" t="s">
        <v>478</v>
      </c>
      <c r="H173" s="303">
        <v>208895825</v>
      </c>
      <c r="I173" s="303">
        <v>0</v>
      </c>
      <c r="J173" s="303">
        <v>86196000000</v>
      </c>
      <c r="K173" s="303">
        <v>79210090714.589996</v>
      </c>
      <c r="L173" s="303">
        <v>230158207600.59003</v>
      </c>
      <c r="M173" s="323"/>
    </row>
    <row r="174" spans="1:13" s="63" customFormat="1">
      <c r="A174" s="517"/>
      <c r="B174" s="517"/>
      <c r="C174" s="301" t="s">
        <v>710</v>
      </c>
      <c r="D174" s="302" t="s">
        <v>481</v>
      </c>
      <c r="E174" s="303">
        <v>1</v>
      </c>
      <c r="F174" s="303">
        <v>200000000</v>
      </c>
      <c r="G174" s="304" t="s">
        <v>478</v>
      </c>
      <c r="H174" s="303">
        <v>208895825</v>
      </c>
      <c r="I174" s="303">
        <v>0</v>
      </c>
      <c r="J174" s="303">
        <v>86196000000</v>
      </c>
      <c r="K174" s="303">
        <v>79210090714.589996</v>
      </c>
      <c r="L174" s="303">
        <v>230158207600.59003</v>
      </c>
      <c r="M174" s="323"/>
    </row>
    <row r="175" spans="1:13" s="63" customFormat="1">
      <c r="A175" s="517"/>
      <c r="B175" s="517"/>
      <c r="C175" s="301" t="s">
        <v>710</v>
      </c>
      <c r="D175" s="302" t="s">
        <v>481</v>
      </c>
      <c r="E175" s="303">
        <v>1</v>
      </c>
      <c r="F175" s="303">
        <v>200000000</v>
      </c>
      <c r="G175" s="304" t="s">
        <v>478</v>
      </c>
      <c r="H175" s="303">
        <v>208895825</v>
      </c>
      <c r="I175" s="303">
        <v>0</v>
      </c>
      <c r="J175" s="303">
        <v>86196000000</v>
      </c>
      <c r="K175" s="303">
        <v>79210090714.589996</v>
      </c>
      <c r="L175" s="303">
        <v>230158207600.59003</v>
      </c>
      <c r="M175" s="323"/>
    </row>
    <row r="176" spans="1:13" s="63" customFormat="1">
      <c r="A176" s="517"/>
      <c r="B176" s="517"/>
      <c r="C176" s="301" t="s">
        <v>710</v>
      </c>
      <c r="D176" s="302" t="s">
        <v>481</v>
      </c>
      <c r="E176" s="303">
        <v>1</v>
      </c>
      <c r="F176" s="303">
        <v>200000000</v>
      </c>
      <c r="G176" s="304" t="s">
        <v>478</v>
      </c>
      <c r="H176" s="303">
        <v>208895825</v>
      </c>
      <c r="I176" s="303">
        <v>0</v>
      </c>
      <c r="J176" s="303">
        <v>86196000000</v>
      </c>
      <c r="K176" s="303">
        <v>79210090714.589996</v>
      </c>
      <c r="L176" s="303">
        <v>230158207600.59003</v>
      </c>
      <c r="M176" s="323"/>
    </row>
    <row r="177" spans="1:13" s="63" customFormat="1">
      <c r="A177" s="517"/>
      <c r="B177" s="517"/>
      <c r="C177" s="301" t="s">
        <v>710</v>
      </c>
      <c r="D177" s="302" t="s">
        <v>481</v>
      </c>
      <c r="E177" s="303">
        <v>1</v>
      </c>
      <c r="F177" s="303">
        <v>200000000</v>
      </c>
      <c r="G177" s="304" t="s">
        <v>478</v>
      </c>
      <c r="H177" s="303">
        <v>208895825</v>
      </c>
      <c r="I177" s="303">
        <v>0</v>
      </c>
      <c r="J177" s="303">
        <v>86196000000</v>
      </c>
      <c r="K177" s="303">
        <v>79210090714.589996</v>
      </c>
      <c r="L177" s="303">
        <v>230158207600.59003</v>
      </c>
      <c r="M177" s="323"/>
    </row>
    <row r="178" spans="1:13" s="63" customFormat="1">
      <c r="A178" s="517"/>
      <c r="B178" s="517"/>
      <c r="C178" s="301" t="s">
        <v>710</v>
      </c>
      <c r="D178" s="302" t="s">
        <v>481</v>
      </c>
      <c r="E178" s="303">
        <v>1</v>
      </c>
      <c r="F178" s="303">
        <v>200000000</v>
      </c>
      <c r="G178" s="304" t="s">
        <v>478</v>
      </c>
      <c r="H178" s="303">
        <v>208895825</v>
      </c>
      <c r="I178" s="303">
        <v>0</v>
      </c>
      <c r="J178" s="303">
        <v>86196000000</v>
      </c>
      <c r="K178" s="303">
        <v>79210090714.589996</v>
      </c>
      <c r="L178" s="303">
        <v>230158207600.59003</v>
      </c>
      <c r="M178" s="323"/>
    </row>
    <row r="179" spans="1:13" s="63" customFormat="1">
      <c r="A179" s="517"/>
      <c r="B179" s="517"/>
      <c r="C179" s="301" t="s">
        <v>710</v>
      </c>
      <c r="D179" s="302" t="s">
        <v>481</v>
      </c>
      <c r="E179" s="303">
        <v>1</v>
      </c>
      <c r="F179" s="303">
        <v>200000000</v>
      </c>
      <c r="G179" s="304" t="s">
        <v>478</v>
      </c>
      <c r="H179" s="303">
        <v>207267790</v>
      </c>
      <c r="I179" s="303">
        <v>0</v>
      </c>
      <c r="J179" s="303">
        <v>86196000000</v>
      </c>
      <c r="K179" s="303">
        <v>79210090714.589996</v>
      </c>
      <c r="L179" s="303">
        <v>230158207600.59003</v>
      </c>
      <c r="M179" s="323"/>
    </row>
    <row r="180" spans="1:13" s="63" customFormat="1">
      <c r="A180" s="517"/>
      <c r="B180" s="517"/>
      <c r="C180" s="301" t="s">
        <v>712</v>
      </c>
      <c r="D180" s="302" t="s">
        <v>481</v>
      </c>
      <c r="E180" s="303">
        <v>1</v>
      </c>
      <c r="F180" s="303">
        <v>500000000</v>
      </c>
      <c r="G180" s="304" t="s">
        <v>478</v>
      </c>
      <c r="H180" s="303">
        <v>500649314</v>
      </c>
      <c r="I180" s="303">
        <v>0</v>
      </c>
      <c r="J180" s="303">
        <v>450707300000</v>
      </c>
      <c r="K180" s="303">
        <v>70026773646</v>
      </c>
      <c r="L180" s="303">
        <v>584260272972</v>
      </c>
      <c r="M180" s="323"/>
    </row>
    <row r="181" spans="1:13" s="63" customFormat="1">
      <c r="A181" s="517"/>
      <c r="B181" s="517"/>
      <c r="C181" s="301" t="s">
        <v>712</v>
      </c>
      <c r="D181" s="302" t="s">
        <v>481</v>
      </c>
      <c r="E181" s="303">
        <v>1</v>
      </c>
      <c r="F181" s="303">
        <v>500000000</v>
      </c>
      <c r="G181" s="304" t="s">
        <v>478</v>
      </c>
      <c r="H181" s="303">
        <v>500649314</v>
      </c>
      <c r="I181" s="303">
        <v>0</v>
      </c>
      <c r="J181" s="303">
        <v>450707300000</v>
      </c>
      <c r="K181" s="303">
        <v>70026773646</v>
      </c>
      <c r="L181" s="303">
        <v>584260272972</v>
      </c>
      <c r="M181" s="323"/>
    </row>
    <row r="182" spans="1:13" s="63" customFormat="1">
      <c r="A182" s="517"/>
      <c r="B182" s="517"/>
      <c r="C182" s="301" t="s">
        <v>712</v>
      </c>
      <c r="D182" s="302" t="s">
        <v>481</v>
      </c>
      <c r="E182" s="303">
        <v>1</v>
      </c>
      <c r="F182" s="303">
        <v>500000000</v>
      </c>
      <c r="G182" s="304" t="s">
        <v>478</v>
      </c>
      <c r="H182" s="303">
        <v>500649314</v>
      </c>
      <c r="I182" s="303">
        <v>0</v>
      </c>
      <c r="J182" s="303">
        <v>450707300000</v>
      </c>
      <c r="K182" s="303">
        <v>70026773646</v>
      </c>
      <c r="L182" s="303">
        <v>584260272972</v>
      </c>
      <c r="M182" s="323"/>
    </row>
    <row r="183" spans="1:13" s="63" customFormat="1">
      <c r="A183" s="517"/>
      <c r="B183" s="517"/>
      <c r="C183" s="301" t="s">
        <v>712</v>
      </c>
      <c r="D183" s="302" t="s">
        <v>481</v>
      </c>
      <c r="E183" s="303">
        <v>1</v>
      </c>
      <c r="F183" s="303">
        <v>500000000</v>
      </c>
      <c r="G183" s="304" t="s">
        <v>478</v>
      </c>
      <c r="H183" s="303">
        <v>500649314</v>
      </c>
      <c r="I183" s="303">
        <v>0</v>
      </c>
      <c r="J183" s="303">
        <v>450707300000</v>
      </c>
      <c r="K183" s="303">
        <v>70026773646</v>
      </c>
      <c r="L183" s="303">
        <v>584260272972</v>
      </c>
      <c r="M183" s="323"/>
    </row>
    <row r="184" spans="1:13" s="63" customFormat="1">
      <c r="A184" s="517"/>
      <c r="B184" s="517"/>
      <c r="C184" s="301" t="s">
        <v>712</v>
      </c>
      <c r="D184" s="302" t="s">
        <v>481</v>
      </c>
      <c r="E184" s="303">
        <v>1</v>
      </c>
      <c r="F184" s="303">
        <v>500000000</v>
      </c>
      <c r="G184" s="304" t="s">
        <v>478</v>
      </c>
      <c r="H184" s="303">
        <v>500649314</v>
      </c>
      <c r="I184" s="303">
        <v>0</v>
      </c>
      <c r="J184" s="303">
        <v>450707300000</v>
      </c>
      <c r="K184" s="303">
        <v>70026773646</v>
      </c>
      <c r="L184" s="303">
        <v>584260272972</v>
      </c>
      <c r="M184" s="323"/>
    </row>
    <row r="185" spans="1:13" s="63" customFormat="1">
      <c r="A185" s="517"/>
      <c r="B185" s="517"/>
      <c r="C185" s="301" t="s">
        <v>710</v>
      </c>
      <c r="D185" s="302" t="s">
        <v>481</v>
      </c>
      <c r="E185" s="303">
        <v>1</v>
      </c>
      <c r="F185" s="303">
        <v>200000000</v>
      </c>
      <c r="G185" s="304" t="s">
        <v>478</v>
      </c>
      <c r="H185" s="303">
        <v>208258134</v>
      </c>
      <c r="I185" s="303">
        <v>0</v>
      </c>
      <c r="J185" s="303">
        <v>86196000000</v>
      </c>
      <c r="K185" s="303">
        <v>79210090714.589996</v>
      </c>
      <c r="L185" s="303">
        <v>230158207600.59003</v>
      </c>
      <c r="M185" s="323"/>
    </row>
    <row r="186" spans="1:13" s="63" customFormat="1">
      <c r="A186" s="517"/>
      <c r="B186" s="517"/>
      <c r="C186" s="301" t="s">
        <v>710</v>
      </c>
      <c r="D186" s="302" t="s">
        <v>481</v>
      </c>
      <c r="E186" s="303">
        <v>1</v>
      </c>
      <c r="F186" s="303">
        <v>200000000</v>
      </c>
      <c r="G186" s="304" t="s">
        <v>478</v>
      </c>
      <c r="H186" s="303">
        <v>208258134</v>
      </c>
      <c r="I186" s="303">
        <v>0</v>
      </c>
      <c r="J186" s="303">
        <v>86196000000</v>
      </c>
      <c r="K186" s="303">
        <v>79210090714.589996</v>
      </c>
      <c r="L186" s="303">
        <v>230158207600.59003</v>
      </c>
      <c r="M186" s="323"/>
    </row>
    <row r="187" spans="1:13" s="63" customFormat="1">
      <c r="A187" s="517"/>
      <c r="B187" s="517"/>
      <c r="C187" s="301" t="s">
        <v>710</v>
      </c>
      <c r="D187" s="302" t="s">
        <v>481</v>
      </c>
      <c r="E187" s="303">
        <v>1</v>
      </c>
      <c r="F187" s="303">
        <v>200000000</v>
      </c>
      <c r="G187" s="304" t="s">
        <v>478</v>
      </c>
      <c r="H187" s="303">
        <v>208258134</v>
      </c>
      <c r="I187" s="303">
        <v>0</v>
      </c>
      <c r="J187" s="303">
        <v>86196000000</v>
      </c>
      <c r="K187" s="303">
        <v>79210090714.589996</v>
      </c>
      <c r="L187" s="303">
        <v>230158207600.59003</v>
      </c>
      <c r="M187" s="323"/>
    </row>
    <row r="188" spans="1:13" s="63" customFormat="1">
      <c r="A188" s="517"/>
      <c r="B188" s="517"/>
      <c r="C188" s="301" t="s">
        <v>710</v>
      </c>
      <c r="D188" s="302" t="s">
        <v>481</v>
      </c>
      <c r="E188" s="303">
        <v>1</v>
      </c>
      <c r="F188" s="303">
        <v>200000000</v>
      </c>
      <c r="G188" s="304" t="s">
        <v>478</v>
      </c>
      <c r="H188" s="303">
        <v>208258134</v>
      </c>
      <c r="I188" s="303">
        <v>0</v>
      </c>
      <c r="J188" s="303">
        <v>86196000000</v>
      </c>
      <c r="K188" s="303">
        <v>79210090714.589996</v>
      </c>
      <c r="L188" s="303">
        <v>230158207600.59003</v>
      </c>
      <c r="M188" s="323"/>
    </row>
    <row r="189" spans="1:13" s="63" customFormat="1">
      <c r="A189" s="517"/>
      <c r="B189" s="517"/>
      <c r="C189" s="301" t="s">
        <v>710</v>
      </c>
      <c r="D189" s="302" t="s">
        <v>481</v>
      </c>
      <c r="E189" s="303">
        <v>1</v>
      </c>
      <c r="F189" s="303">
        <v>200000000</v>
      </c>
      <c r="G189" s="304" t="s">
        <v>478</v>
      </c>
      <c r="H189" s="303">
        <v>208258134</v>
      </c>
      <c r="I189" s="303">
        <v>0</v>
      </c>
      <c r="J189" s="303">
        <v>86196000000</v>
      </c>
      <c r="K189" s="303">
        <v>79210090714.589996</v>
      </c>
      <c r="L189" s="303">
        <v>230158207600.59003</v>
      </c>
      <c r="M189" s="323"/>
    </row>
    <row r="190" spans="1:13" s="63" customFormat="1">
      <c r="A190" s="517"/>
      <c r="B190" s="517"/>
      <c r="C190" s="301" t="s">
        <v>707</v>
      </c>
      <c r="D190" s="302" t="s">
        <v>481</v>
      </c>
      <c r="E190" s="303">
        <v>1</v>
      </c>
      <c r="F190" s="303">
        <v>5000000</v>
      </c>
      <c r="G190" s="304" t="s">
        <v>478</v>
      </c>
      <c r="H190" s="303">
        <v>5084384</v>
      </c>
      <c r="I190" s="303">
        <v>142480</v>
      </c>
      <c r="J190" s="303">
        <v>696666670000</v>
      </c>
      <c r="K190" s="303">
        <v>304744009772</v>
      </c>
      <c r="L190" s="303">
        <v>1399821745482.9998</v>
      </c>
      <c r="M190" s="323"/>
    </row>
    <row r="191" spans="1:13" s="63" customFormat="1">
      <c r="A191" s="517"/>
      <c r="B191" s="517"/>
      <c r="C191" s="301" t="s">
        <v>3190</v>
      </c>
      <c r="D191" s="302" t="s">
        <v>709</v>
      </c>
      <c r="E191" s="303">
        <v>6</v>
      </c>
      <c r="F191" s="303">
        <v>0</v>
      </c>
      <c r="G191" s="304">
        <v>1000</v>
      </c>
      <c r="H191" s="303">
        <v>47759644</v>
      </c>
      <c r="I191" s="303">
        <v>0</v>
      </c>
      <c r="J191" s="303">
        <v>286379900000</v>
      </c>
      <c r="K191" s="303">
        <v>41012732513</v>
      </c>
      <c r="L191" s="303">
        <v>366065148140.00006</v>
      </c>
      <c r="M191" s="323"/>
    </row>
    <row r="192" spans="1:13" s="63" customFormat="1">
      <c r="A192" s="517"/>
      <c r="B192" s="517"/>
      <c r="C192" s="301" t="s">
        <v>3190</v>
      </c>
      <c r="D192" s="302" t="s">
        <v>709</v>
      </c>
      <c r="E192" s="303">
        <v>4</v>
      </c>
      <c r="F192" s="303">
        <v>0</v>
      </c>
      <c r="G192" s="304">
        <v>1000</v>
      </c>
      <c r="H192" s="303">
        <v>31838692</v>
      </c>
      <c r="I192" s="303">
        <v>0</v>
      </c>
      <c r="J192" s="303">
        <v>286379900000</v>
      </c>
      <c r="K192" s="303">
        <v>41012732513</v>
      </c>
      <c r="L192" s="303">
        <v>366065148140.00006</v>
      </c>
      <c r="M192" s="323"/>
    </row>
    <row r="193" spans="1:13" s="63" customFormat="1">
      <c r="A193" s="517"/>
      <c r="B193" s="517"/>
      <c r="C193" s="301" t="s">
        <v>712</v>
      </c>
      <c r="D193" s="302" t="s">
        <v>709</v>
      </c>
      <c r="E193" s="303">
        <v>175</v>
      </c>
      <c r="F193" s="303">
        <v>0</v>
      </c>
      <c r="G193" s="304">
        <v>1000</v>
      </c>
      <c r="H193" s="303">
        <v>1378229452</v>
      </c>
      <c r="I193" s="303">
        <v>0</v>
      </c>
      <c r="J193" s="303">
        <v>450707300000</v>
      </c>
      <c r="K193" s="303">
        <v>70026773646</v>
      </c>
      <c r="L193" s="303">
        <v>584260272972</v>
      </c>
      <c r="M193" s="323"/>
    </row>
    <row r="194" spans="1:13" s="63" customFormat="1">
      <c r="A194" s="517"/>
      <c r="B194" s="517"/>
      <c r="C194" s="301" t="s">
        <v>711</v>
      </c>
      <c r="D194" s="302" t="s">
        <v>481</v>
      </c>
      <c r="E194" s="303">
        <v>1</v>
      </c>
      <c r="F194" s="303">
        <v>0</v>
      </c>
      <c r="G194" s="304">
        <v>25000</v>
      </c>
      <c r="H194" s="303">
        <v>196309014</v>
      </c>
      <c r="I194" s="303">
        <v>0</v>
      </c>
      <c r="J194" s="303">
        <v>133770000000</v>
      </c>
      <c r="K194" s="303">
        <v>5156546159</v>
      </c>
      <c r="L194" s="303">
        <v>149171661841.99997</v>
      </c>
      <c r="M194" s="323"/>
    </row>
    <row r="195" spans="1:13" s="63" customFormat="1">
      <c r="A195" s="517"/>
      <c r="B195" s="517"/>
      <c r="C195" s="301" t="s">
        <v>711</v>
      </c>
      <c r="D195" s="302" t="s">
        <v>481</v>
      </c>
      <c r="E195" s="303">
        <v>1</v>
      </c>
      <c r="F195" s="303">
        <v>0</v>
      </c>
      <c r="G195" s="304">
        <v>25000</v>
      </c>
      <c r="H195" s="303">
        <v>196309014</v>
      </c>
      <c r="I195" s="303">
        <v>0</v>
      </c>
      <c r="J195" s="303">
        <v>133770000000</v>
      </c>
      <c r="K195" s="303">
        <v>5156546159</v>
      </c>
      <c r="L195" s="303">
        <v>149171661841.99997</v>
      </c>
      <c r="M195" s="323"/>
    </row>
    <row r="196" spans="1:13" s="63" customFormat="1">
      <c r="A196" s="517"/>
      <c r="B196" s="517"/>
      <c r="C196" s="301" t="s">
        <v>711</v>
      </c>
      <c r="D196" s="302" t="s">
        <v>481</v>
      </c>
      <c r="E196" s="303">
        <v>1</v>
      </c>
      <c r="F196" s="303">
        <v>0</v>
      </c>
      <c r="G196" s="304">
        <v>25000</v>
      </c>
      <c r="H196" s="303">
        <v>196309014</v>
      </c>
      <c r="I196" s="303">
        <v>0</v>
      </c>
      <c r="J196" s="303">
        <v>133770000000</v>
      </c>
      <c r="K196" s="303">
        <v>5156546159</v>
      </c>
      <c r="L196" s="303">
        <v>149171661841.99997</v>
      </c>
      <c r="M196" s="323"/>
    </row>
    <row r="197" spans="1:13" s="63" customFormat="1">
      <c r="A197" s="517"/>
      <c r="B197" s="517"/>
      <c r="C197" s="297" t="s">
        <v>316</v>
      </c>
      <c r="D197" s="298"/>
      <c r="E197" s="299"/>
      <c r="F197" s="299"/>
      <c r="G197" s="300"/>
      <c r="H197" s="299"/>
      <c r="I197" s="640"/>
      <c r="J197" s="299"/>
      <c r="K197" s="299"/>
      <c r="L197" s="299"/>
      <c r="M197" s="323"/>
    </row>
    <row r="198" spans="1:13" s="63" customFormat="1">
      <c r="A198" s="517"/>
      <c r="B198" s="517"/>
      <c r="C198" s="301" t="s">
        <v>483</v>
      </c>
      <c r="D198" s="302" t="s">
        <v>485</v>
      </c>
      <c r="E198" s="303">
        <v>500</v>
      </c>
      <c r="F198" s="303">
        <v>1000000</v>
      </c>
      <c r="G198" s="304">
        <v>0</v>
      </c>
      <c r="H198" s="303">
        <v>515077366</v>
      </c>
      <c r="I198" s="303">
        <v>0</v>
      </c>
      <c r="J198" s="636" t="s">
        <v>478</v>
      </c>
      <c r="K198" s="636" t="s">
        <v>478</v>
      </c>
      <c r="L198" s="636" t="s">
        <v>478</v>
      </c>
      <c r="M198" s="323"/>
    </row>
    <row r="199" spans="1:13" s="63" customFormat="1">
      <c r="A199" s="517"/>
      <c r="B199" s="517"/>
      <c r="C199" s="301" t="s">
        <v>483</v>
      </c>
      <c r="D199" s="302" t="s">
        <v>485</v>
      </c>
      <c r="E199" s="303">
        <v>1200</v>
      </c>
      <c r="F199" s="303">
        <v>1000000</v>
      </c>
      <c r="G199" s="304">
        <v>0</v>
      </c>
      <c r="H199" s="303">
        <v>1236347086</v>
      </c>
      <c r="I199" s="303">
        <v>0</v>
      </c>
      <c r="J199" s="636" t="s">
        <v>478</v>
      </c>
      <c r="K199" s="636" t="s">
        <v>478</v>
      </c>
      <c r="L199" s="636" t="s">
        <v>478</v>
      </c>
      <c r="M199" s="323"/>
    </row>
    <row r="200" spans="1:13" s="63" customFormat="1">
      <c r="A200" s="517"/>
      <c r="B200" s="517"/>
      <c r="C200" s="301" t="s">
        <v>483</v>
      </c>
      <c r="D200" s="302" t="s">
        <v>485</v>
      </c>
      <c r="E200" s="303">
        <v>300</v>
      </c>
      <c r="F200" s="303">
        <v>1000000</v>
      </c>
      <c r="G200" s="304">
        <v>0</v>
      </c>
      <c r="H200" s="303">
        <v>302961875</v>
      </c>
      <c r="I200" s="303">
        <v>0</v>
      </c>
      <c r="J200" s="636" t="s">
        <v>478</v>
      </c>
      <c r="K200" s="636" t="s">
        <v>478</v>
      </c>
      <c r="L200" s="636" t="s">
        <v>478</v>
      </c>
      <c r="M200" s="323"/>
    </row>
    <row r="201" spans="1:13" s="63" customFormat="1">
      <c r="A201" s="517"/>
      <c r="B201" s="517"/>
      <c r="C201" s="301" t="s">
        <v>4004</v>
      </c>
      <c r="D201" s="302" t="s">
        <v>485</v>
      </c>
      <c r="E201" s="303">
        <v>392</v>
      </c>
      <c r="F201" s="303">
        <v>1000000</v>
      </c>
      <c r="G201" s="304">
        <v>0</v>
      </c>
      <c r="H201" s="303">
        <v>436215186</v>
      </c>
      <c r="I201" s="303">
        <v>0</v>
      </c>
      <c r="J201" s="303">
        <v>327245000000</v>
      </c>
      <c r="K201" s="303">
        <v>134308000000</v>
      </c>
      <c r="L201" s="303">
        <v>829025800000</v>
      </c>
      <c r="M201" s="323"/>
    </row>
    <row r="202" spans="1:13" s="63" customFormat="1">
      <c r="A202" s="517"/>
      <c r="B202" s="517"/>
      <c r="C202" s="301" t="s">
        <v>4004</v>
      </c>
      <c r="D202" s="302" t="s">
        <v>485</v>
      </c>
      <c r="E202" s="303">
        <v>500</v>
      </c>
      <c r="F202" s="303">
        <v>1000000</v>
      </c>
      <c r="G202" s="304">
        <v>0</v>
      </c>
      <c r="H202" s="303">
        <v>531610585</v>
      </c>
      <c r="I202" s="303">
        <v>0</v>
      </c>
      <c r="J202" s="303">
        <v>327245000000</v>
      </c>
      <c r="K202" s="303">
        <v>134308000000</v>
      </c>
      <c r="L202" s="303">
        <v>829025800000</v>
      </c>
      <c r="M202" s="323"/>
    </row>
    <row r="203" spans="1:13" s="63" customFormat="1">
      <c r="A203" s="517"/>
      <c r="B203" s="517"/>
      <c r="C203" s="301" t="s">
        <v>4007</v>
      </c>
      <c r="D203" s="302" t="s">
        <v>485</v>
      </c>
      <c r="E203" s="303">
        <v>100</v>
      </c>
      <c r="F203" s="303">
        <v>1000000</v>
      </c>
      <c r="G203" s="304">
        <v>0</v>
      </c>
      <c r="H203" s="303">
        <v>103065755</v>
      </c>
      <c r="I203" s="303">
        <v>0</v>
      </c>
      <c r="J203" s="303">
        <v>107500000000.41095</v>
      </c>
      <c r="K203" s="303">
        <v>1035225057.7489958</v>
      </c>
      <c r="L203" s="303">
        <v>197010260389.57092</v>
      </c>
      <c r="M203" s="323"/>
    </row>
    <row r="204" spans="1:13" s="63" customFormat="1">
      <c r="A204" s="517"/>
      <c r="B204" s="517"/>
      <c r="C204" s="301" t="s">
        <v>4007</v>
      </c>
      <c r="D204" s="302" t="s">
        <v>485</v>
      </c>
      <c r="E204" s="303">
        <v>195</v>
      </c>
      <c r="F204" s="303">
        <v>1000000</v>
      </c>
      <c r="G204" s="304">
        <v>0</v>
      </c>
      <c r="H204" s="303">
        <v>200882497</v>
      </c>
      <c r="I204" s="303">
        <v>0</v>
      </c>
      <c r="J204" s="303">
        <v>107500000000.41095</v>
      </c>
      <c r="K204" s="303">
        <v>1035225057.7489958</v>
      </c>
      <c r="L204" s="303">
        <v>197010260389.57092</v>
      </c>
      <c r="M204" s="323"/>
    </row>
    <row r="205" spans="1:13" s="63" customFormat="1">
      <c r="A205" s="517"/>
      <c r="B205" s="517"/>
      <c r="C205" s="301" t="s">
        <v>4013</v>
      </c>
      <c r="D205" s="302" t="s">
        <v>485</v>
      </c>
      <c r="E205" s="303">
        <v>350</v>
      </c>
      <c r="F205" s="303">
        <v>1000000</v>
      </c>
      <c r="G205" s="304">
        <v>0</v>
      </c>
      <c r="H205" s="303">
        <v>350524834</v>
      </c>
      <c r="I205" s="303">
        <v>1816287</v>
      </c>
      <c r="J205" s="303">
        <v>50000000000</v>
      </c>
      <c r="K205" s="303">
        <v>2057363097</v>
      </c>
      <c r="L205" s="303">
        <v>63665614914</v>
      </c>
      <c r="M205" s="323"/>
    </row>
    <row r="206" spans="1:13" s="63" customFormat="1">
      <c r="A206" s="517"/>
      <c r="B206" s="517"/>
      <c r="C206" s="301" t="s">
        <v>4014</v>
      </c>
      <c r="D206" s="302" t="s">
        <v>485</v>
      </c>
      <c r="E206" s="303">
        <v>250</v>
      </c>
      <c r="F206" s="303">
        <v>1000000</v>
      </c>
      <c r="G206" s="304">
        <v>0</v>
      </c>
      <c r="H206" s="303">
        <v>254991833</v>
      </c>
      <c r="I206" s="303">
        <v>0</v>
      </c>
      <c r="J206" s="303">
        <v>220434748855</v>
      </c>
      <c r="K206" s="303">
        <v>11659727432</v>
      </c>
      <c r="L206" s="303">
        <v>246790770802</v>
      </c>
      <c r="M206" s="323"/>
    </row>
    <row r="207" spans="1:13" s="63" customFormat="1">
      <c r="A207" s="517"/>
      <c r="B207" s="517"/>
      <c r="C207" s="301" t="s">
        <v>4005</v>
      </c>
      <c r="D207" s="302" t="s">
        <v>485</v>
      </c>
      <c r="E207" s="303">
        <v>1667</v>
      </c>
      <c r="F207" s="303">
        <v>1000000</v>
      </c>
      <c r="G207" s="304">
        <v>0</v>
      </c>
      <c r="H207" s="303">
        <v>1685231240</v>
      </c>
      <c r="I207" s="303">
        <v>0</v>
      </c>
      <c r="J207" s="303">
        <v>43700000000</v>
      </c>
      <c r="K207" s="303">
        <v>23678207083</v>
      </c>
      <c r="L207" s="303">
        <v>161898414829</v>
      </c>
      <c r="M207" s="323"/>
    </row>
    <row r="208" spans="1:13" s="63" customFormat="1">
      <c r="A208" s="517"/>
      <c r="B208" s="517"/>
      <c r="C208" s="301" t="s">
        <v>4006</v>
      </c>
      <c r="D208" s="302" t="s">
        <v>485</v>
      </c>
      <c r="E208" s="303">
        <v>400</v>
      </c>
      <c r="F208" s="303">
        <v>1000000</v>
      </c>
      <c r="G208" s="304">
        <v>0</v>
      </c>
      <c r="H208" s="303">
        <v>410633214</v>
      </c>
      <c r="I208" s="303">
        <v>0</v>
      </c>
      <c r="J208" s="303">
        <v>182000000000</v>
      </c>
      <c r="K208" s="303">
        <v>28149162749</v>
      </c>
      <c r="L208" s="303">
        <v>239480283866</v>
      </c>
      <c r="M208" s="323"/>
    </row>
    <row r="209" spans="1:13" s="63" customFormat="1">
      <c r="A209" s="517"/>
      <c r="B209" s="517"/>
      <c r="C209" s="301" t="s">
        <v>4007</v>
      </c>
      <c r="D209" s="302" t="s">
        <v>485</v>
      </c>
      <c r="E209" s="303">
        <v>10</v>
      </c>
      <c r="F209" s="303">
        <v>1000000</v>
      </c>
      <c r="G209" s="304">
        <v>0</v>
      </c>
      <c r="H209" s="303">
        <v>10327094</v>
      </c>
      <c r="I209" s="303">
        <v>0</v>
      </c>
      <c r="J209" s="303">
        <v>107500000000.41095</v>
      </c>
      <c r="K209" s="303">
        <v>1035225057.7489958</v>
      </c>
      <c r="L209" s="303">
        <v>197010260389.57092</v>
      </c>
      <c r="M209" s="323"/>
    </row>
    <row r="210" spans="1:13" s="63" customFormat="1">
      <c r="A210" s="517"/>
      <c r="B210" s="517"/>
      <c r="C210" s="301" t="s">
        <v>4008</v>
      </c>
      <c r="D210" s="302" t="s">
        <v>485</v>
      </c>
      <c r="E210" s="303">
        <v>15</v>
      </c>
      <c r="F210" s="303">
        <v>1000000</v>
      </c>
      <c r="G210" s="304">
        <v>0</v>
      </c>
      <c r="H210" s="303">
        <v>15312256</v>
      </c>
      <c r="I210" s="303">
        <v>0</v>
      </c>
      <c r="J210" s="303">
        <v>41000000000</v>
      </c>
      <c r="K210" s="303">
        <v>1874206799.1130998</v>
      </c>
      <c r="L210" s="303">
        <v>46423714163.813889</v>
      </c>
      <c r="M210" s="323"/>
    </row>
    <row r="211" spans="1:13" s="63" customFormat="1">
      <c r="A211" s="517"/>
      <c r="B211" s="517"/>
      <c r="C211" s="301" t="s">
        <v>4004</v>
      </c>
      <c r="D211" s="302" t="s">
        <v>485</v>
      </c>
      <c r="E211" s="303">
        <v>608</v>
      </c>
      <c r="F211" s="303">
        <v>1000000</v>
      </c>
      <c r="G211" s="304">
        <v>0</v>
      </c>
      <c r="H211" s="303">
        <v>646944589</v>
      </c>
      <c r="I211" s="303">
        <v>0</v>
      </c>
      <c r="J211" s="303">
        <v>327245000000</v>
      </c>
      <c r="K211" s="303">
        <v>134308000000</v>
      </c>
      <c r="L211" s="303">
        <v>829025800000</v>
      </c>
      <c r="M211" s="323"/>
    </row>
    <row r="212" spans="1:13" s="63" customFormat="1">
      <c r="A212" s="517"/>
      <c r="B212" s="517"/>
      <c r="C212" s="301" t="s">
        <v>4005</v>
      </c>
      <c r="D212" s="302" t="s">
        <v>485</v>
      </c>
      <c r="E212" s="303">
        <v>481</v>
      </c>
      <c r="F212" s="303">
        <v>1000000</v>
      </c>
      <c r="G212" s="304">
        <v>0</v>
      </c>
      <c r="H212" s="303">
        <v>486257093</v>
      </c>
      <c r="I212" s="303">
        <v>0</v>
      </c>
      <c r="J212" s="303">
        <v>43700000000</v>
      </c>
      <c r="K212" s="303">
        <v>23678207083</v>
      </c>
      <c r="L212" s="303">
        <v>161898414829</v>
      </c>
      <c r="M212" s="323"/>
    </row>
    <row r="213" spans="1:13" s="63" customFormat="1">
      <c r="A213" s="517"/>
      <c r="B213" s="517"/>
      <c r="C213" s="301" t="s">
        <v>4015</v>
      </c>
      <c r="D213" s="302" t="s">
        <v>4020</v>
      </c>
      <c r="E213" s="303">
        <v>15000</v>
      </c>
      <c r="F213" s="303">
        <v>1000000</v>
      </c>
      <c r="G213" s="304">
        <v>0</v>
      </c>
      <c r="H213" s="303">
        <v>15019876447</v>
      </c>
      <c r="I213" s="303">
        <v>0</v>
      </c>
      <c r="J213" s="636" t="s">
        <v>478</v>
      </c>
      <c r="K213" s="636" t="s">
        <v>478</v>
      </c>
      <c r="L213" s="636" t="s">
        <v>478</v>
      </c>
      <c r="M213" s="323"/>
    </row>
    <row r="214" spans="1:13" s="63" customFormat="1">
      <c r="A214" s="517"/>
      <c r="B214" s="517"/>
      <c r="C214" s="301" t="s">
        <v>708</v>
      </c>
      <c r="D214" s="302" t="s">
        <v>484</v>
      </c>
      <c r="E214" s="303">
        <v>500</v>
      </c>
      <c r="F214" s="303">
        <v>1000000</v>
      </c>
      <c r="G214" s="304">
        <v>0</v>
      </c>
      <c r="H214" s="303">
        <v>509095497</v>
      </c>
      <c r="I214" s="303">
        <v>0</v>
      </c>
      <c r="J214" s="303">
        <v>2597686176000</v>
      </c>
      <c r="K214" s="303">
        <v>674886927756</v>
      </c>
      <c r="L214" s="303">
        <v>3767694936282</v>
      </c>
      <c r="M214" s="323"/>
    </row>
    <row r="215" spans="1:13" s="63" customFormat="1">
      <c r="A215" s="517"/>
      <c r="B215" s="517"/>
      <c r="C215" s="301" t="s">
        <v>480</v>
      </c>
      <c r="D215" s="302" t="s">
        <v>484</v>
      </c>
      <c r="E215" s="303">
        <v>1500</v>
      </c>
      <c r="F215" s="303">
        <v>1000000</v>
      </c>
      <c r="G215" s="304">
        <v>0</v>
      </c>
      <c r="H215" s="303">
        <v>1509147967</v>
      </c>
      <c r="I215" s="303">
        <v>0</v>
      </c>
      <c r="J215" s="303">
        <v>570000000000</v>
      </c>
      <c r="K215" s="303">
        <v>330146119577</v>
      </c>
      <c r="L215" s="303">
        <v>1373940759565</v>
      </c>
      <c r="M215" s="323"/>
    </row>
    <row r="216" spans="1:13" s="63" customFormat="1">
      <c r="A216" s="517"/>
      <c r="B216" s="517"/>
      <c r="C216" s="301" t="s">
        <v>480</v>
      </c>
      <c r="D216" s="302" t="s">
        <v>484</v>
      </c>
      <c r="E216" s="303">
        <v>1000</v>
      </c>
      <c r="F216" s="303">
        <v>1000000</v>
      </c>
      <c r="G216" s="304">
        <v>0</v>
      </c>
      <c r="H216" s="303">
        <v>1007515814</v>
      </c>
      <c r="I216" s="303">
        <v>0</v>
      </c>
      <c r="J216" s="303">
        <v>570000000000</v>
      </c>
      <c r="K216" s="303">
        <v>330146119577</v>
      </c>
      <c r="L216" s="303">
        <v>1373940759565</v>
      </c>
      <c r="M216" s="323"/>
    </row>
    <row r="217" spans="1:13" s="63" customFormat="1">
      <c r="A217" s="517"/>
      <c r="B217" s="517"/>
      <c r="C217" s="301" t="s">
        <v>3190</v>
      </c>
      <c r="D217" s="302" t="s">
        <v>484</v>
      </c>
      <c r="E217" s="303">
        <v>1485</v>
      </c>
      <c r="F217" s="303">
        <v>1000000</v>
      </c>
      <c r="G217" s="304">
        <v>0</v>
      </c>
      <c r="H217" s="303">
        <v>1545896754</v>
      </c>
      <c r="I217" s="303">
        <v>0</v>
      </c>
      <c r="J217" s="303">
        <v>286379900000</v>
      </c>
      <c r="K217" s="303">
        <v>41012732513</v>
      </c>
      <c r="L217" s="303">
        <v>366065148140.00006</v>
      </c>
      <c r="M217" s="323"/>
    </row>
    <row r="218" spans="1:13" s="63" customFormat="1">
      <c r="A218" s="517"/>
      <c r="B218" s="517"/>
      <c r="C218" s="301" t="s">
        <v>3190</v>
      </c>
      <c r="D218" s="302" t="s">
        <v>484</v>
      </c>
      <c r="E218" s="303">
        <v>139</v>
      </c>
      <c r="F218" s="303">
        <v>1000000</v>
      </c>
      <c r="G218" s="304">
        <v>0</v>
      </c>
      <c r="H218" s="303">
        <v>146033037</v>
      </c>
      <c r="I218" s="303">
        <v>0</v>
      </c>
      <c r="J218" s="303">
        <v>286379900000</v>
      </c>
      <c r="K218" s="303">
        <v>41012732513</v>
      </c>
      <c r="L218" s="303">
        <v>366065148140.00006</v>
      </c>
      <c r="M218" s="323"/>
    </row>
    <row r="219" spans="1:13" s="63" customFormat="1">
      <c r="A219" s="517"/>
      <c r="B219" s="517"/>
      <c r="C219" s="301" t="s">
        <v>711</v>
      </c>
      <c r="D219" s="302" t="s">
        <v>484</v>
      </c>
      <c r="E219" s="303">
        <v>400</v>
      </c>
      <c r="F219" s="303">
        <v>1000000</v>
      </c>
      <c r="G219" s="304">
        <v>0</v>
      </c>
      <c r="H219" s="303">
        <v>413379052</v>
      </c>
      <c r="I219" s="303">
        <v>0</v>
      </c>
      <c r="J219" s="303">
        <v>133770000000</v>
      </c>
      <c r="K219" s="303">
        <v>5156546159</v>
      </c>
      <c r="L219" s="303">
        <v>149171661841.99997</v>
      </c>
      <c r="M219" s="323"/>
    </row>
    <row r="220" spans="1:13" s="63" customFormat="1">
      <c r="A220" s="517"/>
      <c r="B220" s="517"/>
      <c r="C220" s="301" t="s">
        <v>3190</v>
      </c>
      <c r="D220" s="302" t="s">
        <v>484</v>
      </c>
      <c r="E220" s="303">
        <v>15</v>
      </c>
      <c r="F220" s="303">
        <v>1000000</v>
      </c>
      <c r="G220" s="304">
        <v>0</v>
      </c>
      <c r="H220" s="303">
        <v>15833917</v>
      </c>
      <c r="I220" s="303">
        <v>0</v>
      </c>
      <c r="J220" s="303">
        <v>286379900000</v>
      </c>
      <c r="K220" s="303">
        <v>41012732513</v>
      </c>
      <c r="L220" s="303">
        <v>366065148140.00006</v>
      </c>
      <c r="M220" s="323"/>
    </row>
    <row r="221" spans="1:13" s="63" customFormat="1">
      <c r="A221" s="517"/>
      <c r="B221" s="517"/>
      <c r="C221" s="301" t="s">
        <v>711</v>
      </c>
      <c r="D221" s="302" t="s">
        <v>484</v>
      </c>
      <c r="E221" s="303">
        <v>997</v>
      </c>
      <c r="F221" s="303">
        <v>1000000</v>
      </c>
      <c r="G221" s="304">
        <v>0</v>
      </c>
      <c r="H221" s="303">
        <v>1029725152</v>
      </c>
      <c r="I221" s="303">
        <v>0</v>
      </c>
      <c r="J221" s="303">
        <v>133770000000</v>
      </c>
      <c r="K221" s="303">
        <v>5156546159</v>
      </c>
      <c r="L221" s="303">
        <v>149171661841.99997</v>
      </c>
      <c r="M221" s="323"/>
    </row>
    <row r="222" spans="1:13" s="63" customFormat="1">
      <c r="A222" s="517"/>
      <c r="B222" s="517"/>
      <c r="C222" s="301" t="s">
        <v>711</v>
      </c>
      <c r="D222" s="302" t="s">
        <v>484</v>
      </c>
      <c r="E222" s="303">
        <v>3</v>
      </c>
      <c r="F222" s="303">
        <v>1000000</v>
      </c>
      <c r="G222" s="304">
        <v>0</v>
      </c>
      <c r="H222" s="303">
        <v>3102513</v>
      </c>
      <c r="I222" s="303">
        <v>0</v>
      </c>
      <c r="J222" s="303">
        <v>133770000000</v>
      </c>
      <c r="K222" s="303">
        <v>5156546159</v>
      </c>
      <c r="L222" s="303">
        <v>149171661841.99997</v>
      </c>
      <c r="M222" s="323"/>
    </row>
    <row r="223" spans="1:13" s="63" customFormat="1">
      <c r="A223" s="517"/>
      <c r="B223" s="517"/>
      <c r="C223" s="301" t="s">
        <v>3190</v>
      </c>
      <c r="D223" s="302" t="s">
        <v>484</v>
      </c>
      <c r="E223" s="303">
        <v>35</v>
      </c>
      <c r="F223" s="303">
        <v>1000000</v>
      </c>
      <c r="G223" s="304">
        <v>0</v>
      </c>
      <c r="H223" s="303">
        <v>36881210</v>
      </c>
      <c r="I223" s="303">
        <v>0</v>
      </c>
      <c r="J223" s="303">
        <v>286379900000</v>
      </c>
      <c r="K223" s="303">
        <v>41012732513</v>
      </c>
      <c r="L223" s="303">
        <v>366065148140.00006</v>
      </c>
      <c r="M223" s="323"/>
    </row>
    <row r="224" spans="1:13" s="63" customFormat="1">
      <c r="A224" s="517"/>
      <c r="B224" s="517"/>
      <c r="C224" s="301" t="s">
        <v>711</v>
      </c>
      <c r="D224" s="302" t="s">
        <v>484</v>
      </c>
      <c r="E224" s="303">
        <v>350</v>
      </c>
      <c r="F224" s="303">
        <v>1000000</v>
      </c>
      <c r="G224" s="304">
        <v>0</v>
      </c>
      <c r="H224" s="303">
        <v>361973687</v>
      </c>
      <c r="I224" s="303">
        <v>0</v>
      </c>
      <c r="J224" s="303">
        <v>133770000000</v>
      </c>
      <c r="K224" s="303">
        <v>5156546159</v>
      </c>
      <c r="L224" s="303">
        <v>149171661841.99997</v>
      </c>
      <c r="M224" s="323"/>
    </row>
    <row r="225" spans="1:13" s="63" customFormat="1">
      <c r="A225" s="517"/>
      <c r="B225" s="517"/>
      <c r="C225" s="301" t="s">
        <v>3190</v>
      </c>
      <c r="D225" s="302" t="s">
        <v>484</v>
      </c>
      <c r="E225" s="303">
        <v>67</v>
      </c>
      <c r="F225" s="303">
        <v>1000000</v>
      </c>
      <c r="G225" s="304">
        <v>0</v>
      </c>
      <c r="H225" s="303">
        <v>70517186</v>
      </c>
      <c r="I225" s="303">
        <v>0</v>
      </c>
      <c r="J225" s="303">
        <v>286379900000</v>
      </c>
      <c r="K225" s="303">
        <v>41012732513</v>
      </c>
      <c r="L225" s="303">
        <v>366065148140.00006</v>
      </c>
      <c r="M225" s="323"/>
    </row>
    <row r="226" spans="1:13" s="63" customFormat="1">
      <c r="A226" s="517"/>
      <c r="B226" s="517"/>
      <c r="C226" s="301" t="s">
        <v>3190</v>
      </c>
      <c r="D226" s="302" t="s">
        <v>484</v>
      </c>
      <c r="E226" s="303">
        <v>70</v>
      </c>
      <c r="F226" s="303">
        <v>1000000</v>
      </c>
      <c r="G226" s="304">
        <v>0</v>
      </c>
      <c r="H226" s="303">
        <v>73721893</v>
      </c>
      <c r="I226" s="303">
        <v>0</v>
      </c>
      <c r="J226" s="303">
        <v>286379900000</v>
      </c>
      <c r="K226" s="303">
        <v>41012732513</v>
      </c>
      <c r="L226" s="303">
        <v>366065148140.00006</v>
      </c>
      <c r="M226" s="323"/>
    </row>
    <row r="227" spans="1:13" s="63" customFormat="1">
      <c r="A227" s="517"/>
      <c r="B227" s="517"/>
      <c r="C227" s="301" t="s">
        <v>3190</v>
      </c>
      <c r="D227" s="302" t="s">
        <v>484</v>
      </c>
      <c r="E227" s="303">
        <v>50</v>
      </c>
      <c r="F227" s="303">
        <v>1000000</v>
      </c>
      <c r="G227" s="304">
        <v>0</v>
      </c>
      <c r="H227" s="303">
        <v>52533424</v>
      </c>
      <c r="I227" s="303">
        <v>0</v>
      </c>
      <c r="J227" s="303">
        <v>286379900000</v>
      </c>
      <c r="K227" s="303">
        <v>41012732513</v>
      </c>
      <c r="L227" s="303">
        <v>366065148140.00006</v>
      </c>
      <c r="M227" s="323"/>
    </row>
    <row r="228" spans="1:13" s="63" customFormat="1">
      <c r="A228" s="517"/>
      <c r="B228" s="517"/>
      <c r="C228" s="301" t="s">
        <v>711</v>
      </c>
      <c r="D228" s="302" t="s">
        <v>484</v>
      </c>
      <c r="E228" s="303">
        <v>405</v>
      </c>
      <c r="F228" s="303">
        <v>1000000</v>
      </c>
      <c r="G228" s="304">
        <v>0</v>
      </c>
      <c r="H228" s="303">
        <v>422065878</v>
      </c>
      <c r="I228" s="303">
        <v>0</v>
      </c>
      <c r="J228" s="303">
        <v>133770000000</v>
      </c>
      <c r="K228" s="303">
        <v>5156546159</v>
      </c>
      <c r="L228" s="303">
        <v>149171661841.99997</v>
      </c>
      <c r="M228" s="323"/>
    </row>
    <row r="229" spans="1:13" s="63" customFormat="1">
      <c r="A229" s="517"/>
      <c r="B229" s="517"/>
      <c r="C229" s="301" t="s">
        <v>711</v>
      </c>
      <c r="D229" s="302" t="s">
        <v>484</v>
      </c>
      <c r="E229" s="303">
        <v>454</v>
      </c>
      <c r="F229" s="303">
        <v>1000000</v>
      </c>
      <c r="G229" s="304">
        <v>0</v>
      </c>
      <c r="H229" s="303">
        <v>468900700</v>
      </c>
      <c r="I229" s="303">
        <v>0</v>
      </c>
      <c r="J229" s="303">
        <v>133770000000</v>
      </c>
      <c r="K229" s="303">
        <v>5156546159</v>
      </c>
      <c r="L229" s="303">
        <v>149171661841.99997</v>
      </c>
      <c r="M229" s="323"/>
    </row>
    <row r="230" spans="1:13" s="63" customFormat="1">
      <c r="A230" s="517"/>
      <c r="B230" s="517"/>
      <c r="C230" s="301" t="s">
        <v>4016</v>
      </c>
      <c r="D230" s="302" t="s">
        <v>484</v>
      </c>
      <c r="E230" s="303">
        <v>10000</v>
      </c>
      <c r="F230" s="303">
        <v>1000000</v>
      </c>
      <c r="G230" s="304">
        <v>0</v>
      </c>
      <c r="H230" s="303">
        <v>10098632934</v>
      </c>
      <c r="I230" s="303">
        <v>0</v>
      </c>
      <c r="J230" s="303">
        <v>1133000000000</v>
      </c>
      <c r="K230" s="303">
        <v>1275405268927</v>
      </c>
      <c r="L230" s="303">
        <v>5827383065736.001</v>
      </c>
      <c r="M230" s="323"/>
    </row>
    <row r="231" spans="1:13" s="63" customFormat="1">
      <c r="A231" s="517"/>
      <c r="B231" s="517"/>
      <c r="C231" s="301" t="s">
        <v>3190</v>
      </c>
      <c r="D231" s="302" t="s">
        <v>484</v>
      </c>
      <c r="E231" s="303">
        <v>296</v>
      </c>
      <c r="F231" s="303">
        <v>1000000</v>
      </c>
      <c r="G231" s="304">
        <v>0</v>
      </c>
      <c r="H231" s="303">
        <v>310944163</v>
      </c>
      <c r="I231" s="303">
        <v>0</v>
      </c>
      <c r="J231" s="303">
        <v>286379900000</v>
      </c>
      <c r="K231" s="303">
        <v>41012732513</v>
      </c>
      <c r="L231" s="303">
        <v>366065148140.00006</v>
      </c>
      <c r="M231" s="323"/>
    </row>
    <row r="232" spans="1:13" s="63" customFormat="1">
      <c r="A232" s="517"/>
      <c r="B232" s="517"/>
      <c r="C232" s="301" t="s">
        <v>711</v>
      </c>
      <c r="D232" s="302" t="s">
        <v>484</v>
      </c>
      <c r="E232" s="303">
        <v>905</v>
      </c>
      <c r="F232" s="303">
        <v>1000000</v>
      </c>
      <c r="G232" s="304">
        <v>0</v>
      </c>
      <c r="H232" s="303">
        <v>935420685</v>
      </c>
      <c r="I232" s="303">
        <v>0</v>
      </c>
      <c r="J232" s="303">
        <v>133770000000</v>
      </c>
      <c r="K232" s="303">
        <v>5156546159</v>
      </c>
      <c r="L232" s="303">
        <v>149171661841.99997</v>
      </c>
      <c r="M232" s="323"/>
    </row>
    <row r="233" spans="1:13" s="63" customFormat="1">
      <c r="A233" s="517"/>
      <c r="B233" s="517"/>
      <c r="C233" s="301" t="s">
        <v>708</v>
      </c>
      <c r="D233" s="302" t="s">
        <v>709</v>
      </c>
      <c r="E233" s="303">
        <v>750</v>
      </c>
      <c r="F233" s="303">
        <v>1000000</v>
      </c>
      <c r="G233" s="304">
        <v>0</v>
      </c>
      <c r="H233" s="303">
        <v>781371549</v>
      </c>
      <c r="I233" s="303">
        <v>0</v>
      </c>
      <c r="J233" s="303">
        <v>2597686176000</v>
      </c>
      <c r="K233" s="303">
        <v>674886927756</v>
      </c>
      <c r="L233" s="303">
        <v>3767694936282</v>
      </c>
      <c r="M233" s="323"/>
    </row>
    <row r="234" spans="1:13" s="63" customFormat="1">
      <c r="A234" s="517"/>
      <c r="B234" s="517"/>
      <c r="C234" s="301" t="s">
        <v>479</v>
      </c>
      <c r="D234" s="302" t="s">
        <v>481</v>
      </c>
      <c r="E234" s="303">
        <v>1</v>
      </c>
      <c r="F234" s="303">
        <v>1000000000</v>
      </c>
      <c r="G234" s="304">
        <v>0</v>
      </c>
      <c r="H234" s="303">
        <v>1031520514</v>
      </c>
      <c r="I234" s="303">
        <v>948843</v>
      </c>
      <c r="J234" s="303">
        <v>1651946130000</v>
      </c>
      <c r="K234" s="303">
        <v>1060227888577</v>
      </c>
      <c r="L234" s="303">
        <v>5322552078375.001</v>
      </c>
      <c r="M234" s="323"/>
    </row>
    <row r="235" spans="1:13" s="63" customFormat="1">
      <c r="A235" s="517"/>
      <c r="B235" s="517"/>
      <c r="C235" s="301" t="s">
        <v>4017</v>
      </c>
      <c r="D235" s="302" t="s">
        <v>481</v>
      </c>
      <c r="E235" s="303">
        <v>1</v>
      </c>
      <c r="F235" s="303">
        <v>100000000</v>
      </c>
      <c r="G235" s="304">
        <v>0</v>
      </c>
      <c r="H235" s="303">
        <v>102657297</v>
      </c>
      <c r="I235" s="303">
        <v>0</v>
      </c>
      <c r="J235" s="303">
        <v>2317139769229</v>
      </c>
      <c r="K235" s="303">
        <v>514185658559</v>
      </c>
      <c r="L235" s="303">
        <v>3699425509152</v>
      </c>
      <c r="M235" s="323"/>
    </row>
    <row r="236" spans="1:13" s="63" customFormat="1">
      <c r="A236" s="517"/>
      <c r="B236" s="517"/>
      <c r="C236" s="301" t="s">
        <v>4017</v>
      </c>
      <c r="D236" s="302" t="s">
        <v>481</v>
      </c>
      <c r="E236" s="303">
        <v>1</v>
      </c>
      <c r="F236" s="303">
        <v>100000000</v>
      </c>
      <c r="G236" s="304">
        <v>0</v>
      </c>
      <c r="H236" s="303">
        <v>102657297</v>
      </c>
      <c r="I236" s="303">
        <v>0</v>
      </c>
      <c r="J236" s="303">
        <v>2317139769229</v>
      </c>
      <c r="K236" s="303">
        <v>514185658559</v>
      </c>
      <c r="L236" s="303">
        <v>3699425509152</v>
      </c>
      <c r="M236" s="323"/>
    </row>
    <row r="237" spans="1:13" s="63" customFormat="1">
      <c r="A237" s="517"/>
      <c r="B237" s="517"/>
      <c r="C237" s="301" t="s">
        <v>4017</v>
      </c>
      <c r="D237" s="302" t="s">
        <v>481</v>
      </c>
      <c r="E237" s="303">
        <v>1</v>
      </c>
      <c r="F237" s="303">
        <v>100000000</v>
      </c>
      <c r="G237" s="304">
        <v>0</v>
      </c>
      <c r="H237" s="303">
        <v>102657297</v>
      </c>
      <c r="I237" s="303">
        <v>0</v>
      </c>
      <c r="J237" s="303">
        <v>2317139769229</v>
      </c>
      <c r="K237" s="303">
        <v>514185658559</v>
      </c>
      <c r="L237" s="303">
        <v>3699425509152</v>
      </c>
      <c r="M237" s="323"/>
    </row>
    <row r="238" spans="1:13" s="63" customFormat="1">
      <c r="A238" s="517"/>
      <c r="B238" s="517"/>
      <c r="C238" s="301" t="s">
        <v>4017</v>
      </c>
      <c r="D238" s="302" t="s">
        <v>481</v>
      </c>
      <c r="E238" s="303">
        <v>1</v>
      </c>
      <c r="F238" s="303">
        <v>100000000</v>
      </c>
      <c r="G238" s="304">
        <v>0</v>
      </c>
      <c r="H238" s="303">
        <v>102657297</v>
      </c>
      <c r="I238" s="303">
        <v>0</v>
      </c>
      <c r="J238" s="303">
        <v>2317139769229</v>
      </c>
      <c r="K238" s="303">
        <v>514185658559</v>
      </c>
      <c r="L238" s="303">
        <v>3699425509152</v>
      </c>
      <c r="M238" s="323"/>
    </row>
    <row r="239" spans="1:13" s="63" customFormat="1">
      <c r="A239" s="517"/>
      <c r="B239" s="517"/>
      <c r="C239" s="301" t="s">
        <v>4017</v>
      </c>
      <c r="D239" s="302" t="s">
        <v>481</v>
      </c>
      <c r="E239" s="303">
        <v>1</v>
      </c>
      <c r="F239" s="303">
        <v>100000000</v>
      </c>
      <c r="G239" s="304">
        <v>0</v>
      </c>
      <c r="H239" s="303">
        <v>102657297</v>
      </c>
      <c r="I239" s="303">
        <v>0</v>
      </c>
      <c r="J239" s="303">
        <v>2317139769229</v>
      </c>
      <c r="K239" s="303">
        <v>514185658559</v>
      </c>
      <c r="L239" s="303">
        <v>3699425509152</v>
      </c>
      <c r="M239" s="323"/>
    </row>
    <row r="240" spans="1:13" s="63" customFormat="1">
      <c r="A240" s="517"/>
      <c r="B240" s="517"/>
      <c r="C240" s="301" t="s">
        <v>4017</v>
      </c>
      <c r="D240" s="302" t="s">
        <v>481</v>
      </c>
      <c r="E240" s="303">
        <v>1</v>
      </c>
      <c r="F240" s="303">
        <v>100000000</v>
      </c>
      <c r="G240" s="304">
        <v>0</v>
      </c>
      <c r="H240" s="303">
        <v>102657297</v>
      </c>
      <c r="I240" s="303">
        <v>0</v>
      </c>
      <c r="J240" s="303">
        <v>2317139769229</v>
      </c>
      <c r="K240" s="303">
        <v>514185658559</v>
      </c>
      <c r="L240" s="303">
        <v>3699425509152</v>
      </c>
      <c r="M240" s="323"/>
    </row>
    <row r="241" spans="1:13" s="63" customFormat="1">
      <c r="A241" s="517"/>
      <c r="B241" s="517"/>
      <c r="C241" s="301" t="s">
        <v>4017</v>
      </c>
      <c r="D241" s="302" t="s">
        <v>481</v>
      </c>
      <c r="E241" s="303">
        <v>1</v>
      </c>
      <c r="F241" s="303">
        <v>100000000</v>
      </c>
      <c r="G241" s="304">
        <v>0</v>
      </c>
      <c r="H241" s="303">
        <v>102657297</v>
      </c>
      <c r="I241" s="303">
        <v>0</v>
      </c>
      <c r="J241" s="303">
        <v>2317139769229</v>
      </c>
      <c r="K241" s="303">
        <v>514185658559</v>
      </c>
      <c r="L241" s="303">
        <v>3699425509152</v>
      </c>
      <c r="M241" s="323"/>
    </row>
    <row r="242" spans="1:13" s="63" customFormat="1">
      <c r="A242" s="517"/>
      <c r="B242" s="517"/>
      <c r="C242" s="301" t="s">
        <v>4017</v>
      </c>
      <c r="D242" s="302" t="s">
        <v>481</v>
      </c>
      <c r="E242" s="303">
        <v>1</v>
      </c>
      <c r="F242" s="303">
        <v>100000000</v>
      </c>
      <c r="G242" s="304">
        <v>0</v>
      </c>
      <c r="H242" s="303">
        <v>102657297</v>
      </c>
      <c r="I242" s="303">
        <v>0</v>
      </c>
      <c r="J242" s="303">
        <v>2317139769229</v>
      </c>
      <c r="K242" s="303">
        <v>514185658559</v>
      </c>
      <c r="L242" s="303">
        <v>3699425509152</v>
      </c>
      <c r="M242" s="323"/>
    </row>
    <row r="243" spans="1:13" s="63" customFormat="1">
      <c r="A243" s="517"/>
      <c r="B243" s="517"/>
      <c r="C243" s="301" t="s">
        <v>4017</v>
      </c>
      <c r="D243" s="302" t="s">
        <v>481</v>
      </c>
      <c r="E243" s="303">
        <v>1</v>
      </c>
      <c r="F243" s="303">
        <v>100000000</v>
      </c>
      <c r="G243" s="304">
        <v>0</v>
      </c>
      <c r="H243" s="303">
        <v>102657297</v>
      </c>
      <c r="I243" s="303">
        <v>0</v>
      </c>
      <c r="J243" s="303">
        <v>2317139769229</v>
      </c>
      <c r="K243" s="303">
        <v>514185658559</v>
      </c>
      <c r="L243" s="303">
        <v>3699425509152</v>
      </c>
      <c r="M243" s="323"/>
    </row>
    <row r="244" spans="1:13" s="63" customFormat="1">
      <c r="A244" s="517"/>
      <c r="B244" s="517"/>
      <c r="C244" s="301" t="s">
        <v>4017</v>
      </c>
      <c r="D244" s="302" t="s">
        <v>481</v>
      </c>
      <c r="E244" s="303">
        <v>1</v>
      </c>
      <c r="F244" s="303">
        <v>100000000</v>
      </c>
      <c r="G244" s="304">
        <v>0</v>
      </c>
      <c r="H244" s="303">
        <v>102657297</v>
      </c>
      <c r="I244" s="303">
        <v>0</v>
      </c>
      <c r="J244" s="303">
        <v>2317139769229</v>
      </c>
      <c r="K244" s="303">
        <v>514185658559</v>
      </c>
      <c r="L244" s="303">
        <v>3699425509152</v>
      </c>
      <c r="M244" s="323"/>
    </row>
    <row r="245" spans="1:13" s="63" customFormat="1">
      <c r="A245" s="517"/>
      <c r="B245" s="517"/>
      <c r="C245" s="301" t="s">
        <v>4017</v>
      </c>
      <c r="D245" s="302" t="s">
        <v>481</v>
      </c>
      <c r="E245" s="303">
        <v>1</v>
      </c>
      <c r="F245" s="303">
        <v>100000000</v>
      </c>
      <c r="G245" s="304">
        <v>0</v>
      </c>
      <c r="H245" s="303">
        <v>103173793</v>
      </c>
      <c r="I245" s="303">
        <v>0</v>
      </c>
      <c r="J245" s="303">
        <v>2317139769229</v>
      </c>
      <c r="K245" s="303">
        <v>514185658559</v>
      </c>
      <c r="L245" s="303">
        <v>3699425509152</v>
      </c>
      <c r="M245" s="323"/>
    </row>
    <row r="246" spans="1:13" s="63" customFormat="1">
      <c r="A246" s="517"/>
      <c r="B246" s="517"/>
      <c r="C246" s="301" t="s">
        <v>4017</v>
      </c>
      <c r="D246" s="302" t="s">
        <v>481</v>
      </c>
      <c r="E246" s="303">
        <v>1</v>
      </c>
      <c r="F246" s="303">
        <v>100000000</v>
      </c>
      <c r="G246" s="304">
        <v>0</v>
      </c>
      <c r="H246" s="303">
        <v>103173793</v>
      </c>
      <c r="I246" s="303">
        <v>0</v>
      </c>
      <c r="J246" s="303">
        <v>2317139769229</v>
      </c>
      <c r="K246" s="303">
        <v>514185658559</v>
      </c>
      <c r="L246" s="303">
        <v>3699425509152</v>
      </c>
      <c r="M246" s="323"/>
    </row>
    <row r="247" spans="1:13" s="63" customFormat="1">
      <c r="A247" s="517"/>
      <c r="B247" s="517"/>
      <c r="C247" s="301" t="s">
        <v>4017</v>
      </c>
      <c r="D247" s="302" t="s">
        <v>481</v>
      </c>
      <c r="E247" s="303">
        <v>1</v>
      </c>
      <c r="F247" s="303">
        <v>100000000</v>
      </c>
      <c r="G247" s="304">
        <v>0</v>
      </c>
      <c r="H247" s="303">
        <v>103173793</v>
      </c>
      <c r="I247" s="303">
        <v>0</v>
      </c>
      <c r="J247" s="303">
        <v>2317139769229</v>
      </c>
      <c r="K247" s="303">
        <v>514185658559</v>
      </c>
      <c r="L247" s="303">
        <v>3699425509152</v>
      </c>
      <c r="M247" s="323"/>
    </row>
    <row r="248" spans="1:13" s="63" customFormat="1">
      <c r="A248" s="517"/>
      <c r="B248" s="517"/>
      <c r="C248" s="301" t="s">
        <v>4017</v>
      </c>
      <c r="D248" s="302" t="s">
        <v>481</v>
      </c>
      <c r="E248" s="303">
        <v>1</v>
      </c>
      <c r="F248" s="303">
        <v>100000000</v>
      </c>
      <c r="G248" s="304">
        <v>0</v>
      </c>
      <c r="H248" s="303">
        <v>103173793</v>
      </c>
      <c r="I248" s="303">
        <v>0</v>
      </c>
      <c r="J248" s="303">
        <v>2317139769229</v>
      </c>
      <c r="K248" s="303">
        <v>514185658559</v>
      </c>
      <c r="L248" s="303">
        <v>3699425509152</v>
      </c>
      <c r="M248" s="323"/>
    </row>
    <row r="249" spans="1:13" s="63" customFormat="1">
      <c r="A249" s="517"/>
      <c r="B249" s="517"/>
      <c r="C249" s="301" t="s">
        <v>4017</v>
      </c>
      <c r="D249" s="302" t="s">
        <v>481</v>
      </c>
      <c r="E249" s="303">
        <v>1</v>
      </c>
      <c r="F249" s="303">
        <v>100000000</v>
      </c>
      <c r="G249" s="304">
        <v>0</v>
      </c>
      <c r="H249" s="303">
        <v>103173793</v>
      </c>
      <c r="I249" s="303">
        <v>0</v>
      </c>
      <c r="J249" s="303">
        <v>2317139769229</v>
      </c>
      <c r="K249" s="303">
        <v>514185658559</v>
      </c>
      <c r="L249" s="303">
        <v>3699425509152</v>
      </c>
      <c r="M249" s="323"/>
    </row>
    <row r="250" spans="1:13" s="63" customFormat="1">
      <c r="A250" s="517"/>
      <c r="B250" s="517"/>
      <c r="C250" s="301" t="s">
        <v>4017</v>
      </c>
      <c r="D250" s="302" t="s">
        <v>481</v>
      </c>
      <c r="E250" s="303">
        <v>1</v>
      </c>
      <c r="F250" s="303">
        <v>500000000</v>
      </c>
      <c r="G250" s="304">
        <v>0</v>
      </c>
      <c r="H250" s="303">
        <v>527140515</v>
      </c>
      <c r="I250" s="303">
        <v>0</v>
      </c>
      <c r="J250" s="303">
        <v>2317139769229</v>
      </c>
      <c r="K250" s="303">
        <v>514185658559</v>
      </c>
      <c r="L250" s="303">
        <v>3699425509152</v>
      </c>
      <c r="M250" s="323"/>
    </row>
    <row r="251" spans="1:13" s="63" customFormat="1">
      <c r="A251" s="517"/>
      <c r="B251" s="517"/>
      <c r="C251" s="301" t="s">
        <v>4017</v>
      </c>
      <c r="D251" s="302" t="s">
        <v>481</v>
      </c>
      <c r="E251" s="303">
        <v>1</v>
      </c>
      <c r="F251" s="303">
        <v>500000000</v>
      </c>
      <c r="G251" s="304">
        <v>0</v>
      </c>
      <c r="H251" s="303">
        <v>527140515</v>
      </c>
      <c r="I251" s="303">
        <v>0</v>
      </c>
      <c r="J251" s="303">
        <v>2317139769229</v>
      </c>
      <c r="K251" s="303">
        <v>514185658559</v>
      </c>
      <c r="L251" s="303">
        <v>3699425509152</v>
      </c>
      <c r="M251" s="323"/>
    </row>
    <row r="252" spans="1:13" s="63" customFormat="1">
      <c r="A252" s="517"/>
      <c r="B252" s="517"/>
      <c r="C252" s="301" t="s">
        <v>4017</v>
      </c>
      <c r="D252" s="302" t="s">
        <v>481</v>
      </c>
      <c r="E252" s="303">
        <v>1</v>
      </c>
      <c r="F252" s="303">
        <v>500000000</v>
      </c>
      <c r="G252" s="304">
        <v>0</v>
      </c>
      <c r="H252" s="303">
        <v>527140515</v>
      </c>
      <c r="I252" s="303">
        <v>0</v>
      </c>
      <c r="J252" s="303">
        <v>2317139769229</v>
      </c>
      <c r="K252" s="303">
        <v>514185658559</v>
      </c>
      <c r="L252" s="303">
        <v>3699425509152</v>
      </c>
      <c r="M252" s="323"/>
    </row>
    <row r="253" spans="1:13" s="63" customFormat="1">
      <c r="A253" s="517"/>
      <c r="B253" s="517"/>
      <c r="C253" s="301" t="s">
        <v>4017</v>
      </c>
      <c r="D253" s="302" t="s">
        <v>481</v>
      </c>
      <c r="E253" s="303">
        <v>1</v>
      </c>
      <c r="F253" s="303">
        <v>500000000</v>
      </c>
      <c r="G253" s="304">
        <v>0</v>
      </c>
      <c r="H253" s="303">
        <v>527140515</v>
      </c>
      <c r="I253" s="303">
        <v>0</v>
      </c>
      <c r="J253" s="303">
        <v>2317139769229</v>
      </c>
      <c r="K253" s="303">
        <v>514185658559</v>
      </c>
      <c r="L253" s="303">
        <v>3699425509152</v>
      </c>
      <c r="M253" s="323"/>
    </row>
    <row r="254" spans="1:13" s="63" customFormat="1">
      <c r="A254" s="517"/>
      <c r="B254" s="517"/>
      <c r="C254" s="301" t="s">
        <v>708</v>
      </c>
      <c r="D254" s="302" t="s">
        <v>481</v>
      </c>
      <c r="E254" s="303">
        <v>1</v>
      </c>
      <c r="F254" s="303">
        <v>500000000</v>
      </c>
      <c r="G254" s="304">
        <v>0</v>
      </c>
      <c r="H254" s="303">
        <v>510041653</v>
      </c>
      <c r="I254" s="303">
        <v>0</v>
      </c>
      <c r="J254" s="303">
        <v>2597686176000</v>
      </c>
      <c r="K254" s="303">
        <v>674886927756</v>
      </c>
      <c r="L254" s="303">
        <v>3767694936282</v>
      </c>
      <c r="M254" s="323"/>
    </row>
    <row r="255" spans="1:13" s="63" customFormat="1">
      <c r="A255" s="517"/>
      <c r="B255" s="517"/>
      <c r="C255" s="301" t="s">
        <v>4010</v>
      </c>
      <c r="D255" s="302" t="s">
        <v>481</v>
      </c>
      <c r="E255" s="303">
        <v>1</v>
      </c>
      <c r="F255" s="303">
        <v>1000000000</v>
      </c>
      <c r="G255" s="304">
        <v>0</v>
      </c>
      <c r="H255" s="303">
        <v>1015475310</v>
      </c>
      <c r="I255" s="303">
        <v>0</v>
      </c>
      <c r="J255" s="303">
        <v>1751406377751</v>
      </c>
      <c r="K255" s="303">
        <v>340085289606</v>
      </c>
      <c r="L255" s="303">
        <v>3171025395687.0005</v>
      </c>
      <c r="M255" s="323"/>
    </row>
    <row r="256" spans="1:13" s="63" customFormat="1">
      <c r="A256" s="517"/>
      <c r="B256" s="517"/>
      <c r="C256" s="301" t="s">
        <v>4010</v>
      </c>
      <c r="D256" s="302" t="s">
        <v>481</v>
      </c>
      <c r="E256" s="303">
        <v>1</v>
      </c>
      <c r="F256" s="303">
        <v>1000000000</v>
      </c>
      <c r="G256" s="304">
        <v>0</v>
      </c>
      <c r="H256" s="303">
        <v>1015475310</v>
      </c>
      <c r="I256" s="303">
        <v>0</v>
      </c>
      <c r="J256" s="303">
        <v>1751406377751</v>
      </c>
      <c r="K256" s="303">
        <v>340085289606</v>
      </c>
      <c r="L256" s="303">
        <v>3171025395687.0005</v>
      </c>
      <c r="M256" s="323"/>
    </row>
    <row r="257" spans="1:13" s="63" customFormat="1">
      <c r="A257" s="517"/>
      <c r="B257" s="517"/>
      <c r="C257" s="301" t="s">
        <v>4010</v>
      </c>
      <c r="D257" s="302" t="s">
        <v>481</v>
      </c>
      <c r="E257" s="303">
        <v>1</v>
      </c>
      <c r="F257" s="303">
        <v>1000000000</v>
      </c>
      <c r="G257" s="304">
        <v>0</v>
      </c>
      <c r="H257" s="303">
        <v>1015475310</v>
      </c>
      <c r="I257" s="303">
        <v>0</v>
      </c>
      <c r="J257" s="303">
        <v>1751406377751</v>
      </c>
      <c r="K257" s="303">
        <v>340085289606</v>
      </c>
      <c r="L257" s="303">
        <v>3171025395687.0005</v>
      </c>
      <c r="M257" s="323"/>
    </row>
    <row r="258" spans="1:13" s="63" customFormat="1">
      <c r="A258" s="517"/>
      <c r="B258" s="517"/>
      <c r="C258" s="301" t="s">
        <v>4010</v>
      </c>
      <c r="D258" s="302" t="s">
        <v>481</v>
      </c>
      <c r="E258" s="303">
        <v>1</v>
      </c>
      <c r="F258" s="303">
        <v>1000000000</v>
      </c>
      <c r="G258" s="304">
        <v>0</v>
      </c>
      <c r="H258" s="303">
        <v>1015475310</v>
      </c>
      <c r="I258" s="303">
        <v>0</v>
      </c>
      <c r="J258" s="303">
        <v>1751406377751</v>
      </c>
      <c r="K258" s="303">
        <v>340085289606</v>
      </c>
      <c r="L258" s="303">
        <v>3171025395687.0005</v>
      </c>
      <c r="M258" s="323"/>
    </row>
    <row r="259" spans="1:13" s="63" customFormat="1">
      <c r="A259" s="517"/>
      <c r="B259" s="517"/>
      <c r="C259" s="301" t="s">
        <v>710</v>
      </c>
      <c r="D259" s="302" t="s">
        <v>481</v>
      </c>
      <c r="E259" s="303">
        <v>1</v>
      </c>
      <c r="F259" s="303">
        <v>100000000</v>
      </c>
      <c r="G259" s="304">
        <v>0</v>
      </c>
      <c r="H259" s="303">
        <v>101840680</v>
      </c>
      <c r="I259" s="303">
        <v>0</v>
      </c>
      <c r="J259" s="303">
        <v>86196000000</v>
      </c>
      <c r="K259" s="303">
        <v>79210090714.589996</v>
      </c>
      <c r="L259" s="303">
        <v>230158207600.59003</v>
      </c>
      <c r="M259" s="323"/>
    </row>
    <row r="260" spans="1:13" s="63" customFormat="1">
      <c r="A260" s="517"/>
      <c r="B260" s="517"/>
      <c r="C260" s="301" t="s">
        <v>710</v>
      </c>
      <c r="D260" s="302" t="s">
        <v>481</v>
      </c>
      <c r="E260" s="303">
        <v>1</v>
      </c>
      <c r="F260" s="303">
        <v>100000000</v>
      </c>
      <c r="G260" s="304">
        <v>0</v>
      </c>
      <c r="H260" s="303">
        <v>101840680</v>
      </c>
      <c r="I260" s="303">
        <v>0</v>
      </c>
      <c r="J260" s="303">
        <v>86196000000</v>
      </c>
      <c r="K260" s="303">
        <v>79210090714.589996</v>
      </c>
      <c r="L260" s="303">
        <v>230158207600.59003</v>
      </c>
      <c r="M260" s="323"/>
    </row>
    <row r="261" spans="1:13" s="63" customFormat="1">
      <c r="A261" s="517"/>
      <c r="B261" s="517"/>
      <c r="C261" s="301" t="s">
        <v>710</v>
      </c>
      <c r="D261" s="302" t="s">
        <v>481</v>
      </c>
      <c r="E261" s="303">
        <v>1</v>
      </c>
      <c r="F261" s="303">
        <v>100000000</v>
      </c>
      <c r="G261" s="304">
        <v>0</v>
      </c>
      <c r="H261" s="303">
        <v>101840680</v>
      </c>
      <c r="I261" s="303">
        <v>0</v>
      </c>
      <c r="J261" s="303">
        <v>86196000000</v>
      </c>
      <c r="K261" s="303">
        <v>79210090714.589996</v>
      </c>
      <c r="L261" s="303">
        <v>230158207600.59003</v>
      </c>
      <c r="M261" s="323"/>
    </row>
    <row r="262" spans="1:13" s="63" customFormat="1">
      <c r="A262" s="517"/>
      <c r="B262" s="517"/>
      <c r="C262" s="301" t="s">
        <v>710</v>
      </c>
      <c r="D262" s="302" t="s">
        <v>481</v>
      </c>
      <c r="E262" s="303">
        <v>1</v>
      </c>
      <c r="F262" s="303">
        <v>100000000</v>
      </c>
      <c r="G262" s="304">
        <v>0</v>
      </c>
      <c r="H262" s="303">
        <v>101840680</v>
      </c>
      <c r="I262" s="303">
        <v>0</v>
      </c>
      <c r="J262" s="303">
        <v>86196000000</v>
      </c>
      <c r="K262" s="303">
        <v>79210090714.589996</v>
      </c>
      <c r="L262" s="303">
        <v>230158207600.59003</v>
      </c>
      <c r="M262" s="323"/>
    </row>
    <row r="263" spans="1:13" s="63" customFormat="1">
      <c r="A263" s="517"/>
      <c r="B263" s="517"/>
      <c r="C263" s="301" t="s">
        <v>710</v>
      </c>
      <c r="D263" s="302" t="s">
        <v>481</v>
      </c>
      <c r="E263" s="303">
        <v>1</v>
      </c>
      <c r="F263" s="303">
        <v>100000000</v>
      </c>
      <c r="G263" s="304">
        <v>0</v>
      </c>
      <c r="H263" s="303">
        <v>101840680</v>
      </c>
      <c r="I263" s="303">
        <v>0</v>
      </c>
      <c r="J263" s="303">
        <v>86196000000</v>
      </c>
      <c r="K263" s="303">
        <v>79210090714.589996</v>
      </c>
      <c r="L263" s="303">
        <v>230158207600.59003</v>
      </c>
      <c r="M263" s="323"/>
    </row>
    <row r="264" spans="1:13" s="63" customFormat="1">
      <c r="A264" s="517"/>
      <c r="B264" s="517"/>
      <c r="C264" s="301" t="s">
        <v>4018</v>
      </c>
      <c r="D264" s="302" t="s">
        <v>481</v>
      </c>
      <c r="E264" s="303">
        <v>1</v>
      </c>
      <c r="F264" s="303">
        <v>250000000</v>
      </c>
      <c r="G264" s="304">
        <v>0</v>
      </c>
      <c r="H264" s="303">
        <v>253039026</v>
      </c>
      <c r="I264" s="303">
        <v>0</v>
      </c>
      <c r="J264" s="303">
        <v>442643583884</v>
      </c>
      <c r="K264" s="303">
        <v>68458815053</v>
      </c>
      <c r="L264" s="303">
        <v>578661654058.00012</v>
      </c>
      <c r="M264" s="323"/>
    </row>
    <row r="265" spans="1:13" s="63" customFormat="1">
      <c r="A265" s="517"/>
      <c r="B265" s="517"/>
      <c r="C265" s="301" t="s">
        <v>4018</v>
      </c>
      <c r="D265" s="302" t="s">
        <v>481</v>
      </c>
      <c r="E265" s="303">
        <v>1</v>
      </c>
      <c r="F265" s="303">
        <v>250000000</v>
      </c>
      <c r="G265" s="304">
        <v>0</v>
      </c>
      <c r="H265" s="303">
        <v>253039026</v>
      </c>
      <c r="I265" s="303">
        <v>0</v>
      </c>
      <c r="J265" s="303">
        <v>442643583884</v>
      </c>
      <c r="K265" s="303">
        <v>68458815053</v>
      </c>
      <c r="L265" s="303">
        <v>578661654058.00012</v>
      </c>
      <c r="M265" s="323"/>
    </row>
    <row r="266" spans="1:13" s="63" customFormat="1">
      <c r="A266" s="517"/>
      <c r="B266" s="517"/>
      <c r="C266" s="301" t="s">
        <v>4018</v>
      </c>
      <c r="D266" s="302" t="s">
        <v>481</v>
      </c>
      <c r="E266" s="303">
        <v>1</v>
      </c>
      <c r="F266" s="303">
        <v>250000000</v>
      </c>
      <c r="G266" s="304">
        <v>0</v>
      </c>
      <c r="H266" s="303">
        <v>253039026</v>
      </c>
      <c r="I266" s="303">
        <v>0</v>
      </c>
      <c r="J266" s="303">
        <v>442643583884</v>
      </c>
      <c r="K266" s="303">
        <v>68458815053</v>
      </c>
      <c r="L266" s="303">
        <v>578661654058.00012</v>
      </c>
      <c r="M266" s="323"/>
    </row>
    <row r="267" spans="1:13" s="63" customFormat="1">
      <c r="A267" s="517"/>
      <c r="B267" s="517"/>
      <c r="C267" s="301" t="s">
        <v>4018</v>
      </c>
      <c r="D267" s="302" t="s">
        <v>481</v>
      </c>
      <c r="E267" s="303">
        <v>1</v>
      </c>
      <c r="F267" s="303">
        <v>250000000</v>
      </c>
      <c r="G267" s="304">
        <v>0</v>
      </c>
      <c r="H267" s="303">
        <v>253039026</v>
      </c>
      <c r="I267" s="303">
        <v>0</v>
      </c>
      <c r="J267" s="303">
        <v>442643583884</v>
      </c>
      <c r="K267" s="303">
        <v>68458815053</v>
      </c>
      <c r="L267" s="303">
        <v>578661654058.00012</v>
      </c>
      <c r="M267" s="323"/>
    </row>
    <row r="268" spans="1:13" s="63" customFormat="1">
      <c r="A268" s="517"/>
      <c r="B268" s="517"/>
      <c r="C268" s="301" t="s">
        <v>4018</v>
      </c>
      <c r="D268" s="302" t="s">
        <v>481</v>
      </c>
      <c r="E268" s="303">
        <v>1</v>
      </c>
      <c r="F268" s="303">
        <v>250000000</v>
      </c>
      <c r="G268" s="304">
        <v>0</v>
      </c>
      <c r="H268" s="303">
        <v>253039026</v>
      </c>
      <c r="I268" s="303">
        <v>0</v>
      </c>
      <c r="J268" s="303">
        <v>442643583884</v>
      </c>
      <c r="K268" s="303">
        <v>68458815053</v>
      </c>
      <c r="L268" s="303">
        <v>578661654058.00012</v>
      </c>
      <c r="M268" s="323"/>
    </row>
    <row r="269" spans="1:13" s="63" customFormat="1">
      <c r="A269" s="517"/>
      <c r="B269" s="517"/>
      <c r="C269" s="301" t="s">
        <v>4018</v>
      </c>
      <c r="D269" s="302" t="s">
        <v>481</v>
      </c>
      <c r="E269" s="303">
        <v>1</v>
      </c>
      <c r="F269" s="303">
        <v>250000000</v>
      </c>
      <c r="G269" s="304">
        <v>0</v>
      </c>
      <c r="H269" s="303">
        <v>253039026</v>
      </c>
      <c r="I269" s="303">
        <v>0</v>
      </c>
      <c r="J269" s="303">
        <v>442643583884</v>
      </c>
      <c r="K269" s="303">
        <v>68458815053</v>
      </c>
      <c r="L269" s="303">
        <v>578661654058.00012</v>
      </c>
      <c r="M269" s="323"/>
    </row>
    <row r="270" spans="1:13" s="63" customFormat="1">
      <c r="A270" s="517"/>
      <c r="B270" s="517"/>
      <c r="C270" s="301" t="s">
        <v>4018</v>
      </c>
      <c r="D270" s="302" t="s">
        <v>481</v>
      </c>
      <c r="E270" s="303">
        <v>1</v>
      </c>
      <c r="F270" s="303">
        <v>250000000</v>
      </c>
      <c r="G270" s="304">
        <v>0</v>
      </c>
      <c r="H270" s="303">
        <v>253039026</v>
      </c>
      <c r="I270" s="303">
        <v>0</v>
      </c>
      <c r="J270" s="303">
        <v>442643583884</v>
      </c>
      <c r="K270" s="303">
        <v>68458815053</v>
      </c>
      <c r="L270" s="303">
        <v>578661654058.00012</v>
      </c>
      <c r="M270" s="323"/>
    </row>
    <row r="271" spans="1:13" s="63" customFormat="1">
      <c r="A271" s="517"/>
      <c r="B271" s="517"/>
      <c r="C271" s="301" t="s">
        <v>4018</v>
      </c>
      <c r="D271" s="302" t="s">
        <v>481</v>
      </c>
      <c r="E271" s="303">
        <v>1</v>
      </c>
      <c r="F271" s="303">
        <v>250000000</v>
      </c>
      <c r="G271" s="304">
        <v>0</v>
      </c>
      <c r="H271" s="303">
        <v>253039026</v>
      </c>
      <c r="I271" s="303">
        <v>0</v>
      </c>
      <c r="J271" s="303">
        <v>442643583884</v>
      </c>
      <c r="K271" s="303">
        <v>68458815053</v>
      </c>
      <c r="L271" s="303">
        <v>578661654058.00012</v>
      </c>
      <c r="M271" s="323"/>
    </row>
    <row r="272" spans="1:13" s="63" customFormat="1">
      <c r="A272" s="517"/>
      <c r="B272" s="517"/>
      <c r="C272" s="301" t="s">
        <v>4018</v>
      </c>
      <c r="D272" s="302" t="s">
        <v>481</v>
      </c>
      <c r="E272" s="303">
        <v>1</v>
      </c>
      <c r="F272" s="303">
        <v>250000000</v>
      </c>
      <c r="G272" s="304">
        <v>0</v>
      </c>
      <c r="H272" s="303">
        <v>253039026</v>
      </c>
      <c r="I272" s="303">
        <v>0</v>
      </c>
      <c r="J272" s="303">
        <v>442643583884</v>
      </c>
      <c r="K272" s="303">
        <v>68458815053</v>
      </c>
      <c r="L272" s="303">
        <v>578661654058.00012</v>
      </c>
      <c r="M272" s="323"/>
    </row>
    <row r="273" spans="1:15" s="63" customFormat="1">
      <c r="A273" s="517"/>
      <c r="B273" s="517"/>
      <c r="C273" s="301" t="s">
        <v>4018</v>
      </c>
      <c r="D273" s="302" t="s">
        <v>481</v>
      </c>
      <c r="E273" s="303">
        <v>1</v>
      </c>
      <c r="F273" s="303">
        <v>250000000</v>
      </c>
      <c r="G273" s="304">
        <v>0</v>
      </c>
      <c r="H273" s="303">
        <v>253039026</v>
      </c>
      <c r="I273" s="303">
        <v>0</v>
      </c>
      <c r="J273" s="303">
        <v>442643583884</v>
      </c>
      <c r="K273" s="303">
        <v>68458815053</v>
      </c>
      <c r="L273" s="303">
        <v>578661654058.00012</v>
      </c>
      <c r="M273" s="323"/>
    </row>
    <row r="274" spans="1:15" s="63" customFormat="1">
      <c r="A274" s="517"/>
      <c r="B274" s="517"/>
      <c r="C274" s="301" t="s">
        <v>4018</v>
      </c>
      <c r="D274" s="302" t="s">
        <v>481</v>
      </c>
      <c r="E274" s="303">
        <v>1</v>
      </c>
      <c r="F274" s="303">
        <v>250000000</v>
      </c>
      <c r="G274" s="304">
        <v>0</v>
      </c>
      <c r="H274" s="303">
        <v>253039026</v>
      </c>
      <c r="I274" s="303">
        <v>0</v>
      </c>
      <c r="J274" s="303">
        <v>442643583884</v>
      </c>
      <c r="K274" s="303">
        <v>68458815053</v>
      </c>
      <c r="L274" s="303">
        <v>578661654058.00012</v>
      </c>
      <c r="M274" s="323"/>
      <c r="N274" s="291"/>
      <c r="O274" s="380"/>
    </row>
    <row r="275" spans="1:15" s="63" customFormat="1">
      <c r="A275" s="517"/>
      <c r="B275" s="517"/>
      <c r="C275" s="301" t="s">
        <v>4018</v>
      </c>
      <c r="D275" s="302" t="s">
        <v>481</v>
      </c>
      <c r="E275" s="303">
        <v>1</v>
      </c>
      <c r="F275" s="303">
        <v>250000000</v>
      </c>
      <c r="G275" s="304">
        <v>0</v>
      </c>
      <c r="H275" s="303">
        <v>253039026</v>
      </c>
      <c r="I275" s="303">
        <v>0</v>
      </c>
      <c r="J275" s="303">
        <v>442643583884</v>
      </c>
      <c r="K275" s="303">
        <v>68458815053</v>
      </c>
      <c r="L275" s="303">
        <v>578661654058.00012</v>
      </c>
      <c r="M275" s="323"/>
      <c r="N275" s="291"/>
      <c r="O275" s="380"/>
    </row>
    <row r="276" spans="1:15" s="63" customFormat="1">
      <c r="A276" s="517"/>
      <c r="B276" s="517"/>
      <c r="C276" s="301" t="s">
        <v>4018</v>
      </c>
      <c r="D276" s="302" t="s">
        <v>481</v>
      </c>
      <c r="E276" s="303">
        <v>1</v>
      </c>
      <c r="F276" s="303">
        <v>100000000</v>
      </c>
      <c r="G276" s="304">
        <v>0</v>
      </c>
      <c r="H276" s="303">
        <v>101047948</v>
      </c>
      <c r="I276" s="303">
        <v>0</v>
      </c>
      <c r="J276" s="303">
        <v>442643583884</v>
      </c>
      <c r="K276" s="303">
        <v>68458815053</v>
      </c>
      <c r="L276" s="303">
        <v>578661654058.00012</v>
      </c>
      <c r="M276" s="323"/>
      <c r="N276" s="291"/>
      <c r="O276" s="380"/>
    </row>
    <row r="277" spans="1:15" s="63" customFormat="1">
      <c r="A277" s="517"/>
      <c r="B277" s="517"/>
      <c r="C277" s="301" t="s">
        <v>4018</v>
      </c>
      <c r="D277" s="302" t="s">
        <v>481</v>
      </c>
      <c r="E277" s="303">
        <v>1</v>
      </c>
      <c r="F277" s="303">
        <v>100000000</v>
      </c>
      <c r="G277" s="304">
        <v>0</v>
      </c>
      <c r="H277" s="303">
        <v>101047948</v>
      </c>
      <c r="I277" s="303">
        <v>0</v>
      </c>
      <c r="J277" s="303">
        <v>442643583884</v>
      </c>
      <c r="K277" s="303">
        <v>68458815053</v>
      </c>
      <c r="L277" s="303">
        <v>578661654058.00012</v>
      </c>
      <c r="M277" s="323"/>
      <c r="N277" s="291"/>
      <c r="O277" s="380"/>
    </row>
    <row r="278" spans="1:15" s="63" customFormat="1">
      <c r="A278" s="517"/>
      <c r="B278" s="517"/>
      <c r="C278" s="301" t="s">
        <v>4018</v>
      </c>
      <c r="D278" s="302" t="s">
        <v>481</v>
      </c>
      <c r="E278" s="303">
        <v>1</v>
      </c>
      <c r="F278" s="303">
        <v>100000000</v>
      </c>
      <c r="G278" s="304">
        <v>0</v>
      </c>
      <c r="H278" s="303">
        <v>101047948</v>
      </c>
      <c r="I278" s="303">
        <v>0</v>
      </c>
      <c r="J278" s="303">
        <v>442643583884</v>
      </c>
      <c r="K278" s="303">
        <v>68458815053</v>
      </c>
      <c r="L278" s="303">
        <v>578661654058.00012</v>
      </c>
      <c r="M278" s="323"/>
      <c r="N278" s="291"/>
      <c r="O278" s="380"/>
    </row>
    <row r="279" spans="1:15" s="63" customFormat="1">
      <c r="A279" s="517"/>
      <c r="B279" s="517"/>
      <c r="C279" s="301" t="s">
        <v>4018</v>
      </c>
      <c r="D279" s="302" t="s">
        <v>481</v>
      </c>
      <c r="E279" s="303">
        <v>1</v>
      </c>
      <c r="F279" s="303">
        <v>100000000</v>
      </c>
      <c r="G279" s="304">
        <v>0</v>
      </c>
      <c r="H279" s="303">
        <v>101047948</v>
      </c>
      <c r="I279" s="303">
        <v>0</v>
      </c>
      <c r="J279" s="303">
        <v>442643583884</v>
      </c>
      <c r="K279" s="303">
        <v>68458815053</v>
      </c>
      <c r="L279" s="303">
        <v>578661654058.00012</v>
      </c>
      <c r="M279" s="323"/>
    </row>
    <row r="280" spans="1:15" s="63" customFormat="1">
      <c r="A280" s="517"/>
      <c r="B280" s="517"/>
      <c r="C280" s="301" t="s">
        <v>4018</v>
      </c>
      <c r="D280" s="302" t="s">
        <v>481</v>
      </c>
      <c r="E280" s="303">
        <v>1</v>
      </c>
      <c r="F280" s="303">
        <v>100000000</v>
      </c>
      <c r="G280" s="304">
        <v>0</v>
      </c>
      <c r="H280" s="303">
        <v>101047948</v>
      </c>
      <c r="I280" s="303">
        <v>0</v>
      </c>
      <c r="J280" s="303">
        <v>442643583884</v>
      </c>
      <c r="K280" s="303">
        <v>68458815053</v>
      </c>
      <c r="L280" s="303">
        <v>578661654058.00012</v>
      </c>
      <c r="M280" s="323"/>
    </row>
    <row r="281" spans="1:15" s="63" customFormat="1">
      <c r="A281" s="517"/>
      <c r="B281" s="517"/>
      <c r="C281" s="301" t="s">
        <v>4018</v>
      </c>
      <c r="D281" s="302" t="s">
        <v>481</v>
      </c>
      <c r="E281" s="303">
        <v>1</v>
      </c>
      <c r="F281" s="303">
        <v>100000000</v>
      </c>
      <c r="G281" s="304">
        <v>0</v>
      </c>
      <c r="H281" s="303">
        <v>101047948</v>
      </c>
      <c r="I281" s="303">
        <v>0</v>
      </c>
      <c r="J281" s="303">
        <v>442643583884</v>
      </c>
      <c r="K281" s="303">
        <v>68458815053</v>
      </c>
      <c r="L281" s="303">
        <v>578661654058.00012</v>
      </c>
      <c r="M281" s="323"/>
    </row>
    <row r="282" spans="1:15" s="63" customFormat="1">
      <c r="A282" s="517"/>
      <c r="B282" s="517"/>
      <c r="C282" s="301" t="s">
        <v>4018</v>
      </c>
      <c r="D282" s="302" t="s">
        <v>481</v>
      </c>
      <c r="E282" s="303">
        <v>1</v>
      </c>
      <c r="F282" s="303">
        <v>100000000</v>
      </c>
      <c r="G282" s="304">
        <v>0</v>
      </c>
      <c r="H282" s="303">
        <v>101047948</v>
      </c>
      <c r="I282" s="303">
        <v>0</v>
      </c>
      <c r="J282" s="303">
        <v>442643583884</v>
      </c>
      <c r="K282" s="303">
        <v>68458815053</v>
      </c>
      <c r="L282" s="303">
        <v>578661654058.00012</v>
      </c>
      <c r="M282" s="323"/>
    </row>
    <row r="283" spans="1:15" s="63" customFormat="1">
      <c r="A283" s="517"/>
      <c r="B283" s="517"/>
      <c r="C283" s="301" t="s">
        <v>4018</v>
      </c>
      <c r="D283" s="302" t="s">
        <v>481</v>
      </c>
      <c r="E283" s="303">
        <v>1</v>
      </c>
      <c r="F283" s="303">
        <v>100000000</v>
      </c>
      <c r="G283" s="304">
        <v>0</v>
      </c>
      <c r="H283" s="303">
        <v>101047948</v>
      </c>
      <c r="I283" s="303">
        <v>0</v>
      </c>
      <c r="J283" s="303">
        <v>442643583884</v>
      </c>
      <c r="K283" s="303">
        <v>68458815053</v>
      </c>
      <c r="L283" s="303">
        <v>578661654058.00012</v>
      </c>
      <c r="M283" s="323"/>
    </row>
    <row r="284" spans="1:15" s="63" customFormat="1">
      <c r="A284" s="517"/>
      <c r="B284" s="517"/>
      <c r="C284" s="301" t="s">
        <v>4018</v>
      </c>
      <c r="D284" s="302" t="s">
        <v>481</v>
      </c>
      <c r="E284" s="303">
        <v>1</v>
      </c>
      <c r="F284" s="303">
        <v>100000000</v>
      </c>
      <c r="G284" s="304">
        <v>0</v>
      </c>
      <c r="H284" s="303">
        <v>101047948</v>
      </c>
      <c r="I284" s="303">
        <v>0</v>
      </c>
      <c r="J284" s="303">
        <v>442643583884</v>
      </c>
      <c r="K284" s="303">
        <v>68458815053</v>
      </c>
      <c r="L284" s="303">
        <v>578661654058.00012</v>
      </c>
      <c r="M284" s="323"/>
    </row>
    <row r="285" spans="1:15" s="63" customFormat="1">
      <c r="A285" s="517"/>
      <c r="B285" s="517"/>
      <c r="C285" s="301" t="s">
        <v>4018</v>
      </c>
      <c r="D285" s="302" t="s">
        <v>481</v>
      </c>
      <c r="E285" s="303">
        <v>1</v>
      </c>
      <c r="F285" s="303">
        <v>100000000</v>
      </c>
      <c r="G285" s="304">
        <v>0</v>
      </c>
      <c r="H285" s="303">
        <v>101047948</v>
      </c>
      <c r="I285" s="303">
        <v>0</v>
      </c>
      <c r="J285" s="303">
        <v>442643583884</v>
      </c>
      <c r="K285" s="303">
        <v>68458815053</v>
      </c>
      <c r="L285" s="303">
        <v>578661654058.00012</v>
      </c>
      <c r="M285" s="323"/>
    </row>
    <row r="286" spans="1:15" s="63" customFormat="1">
      <c r="A286" s="517"/>
      <c r="B286" s="517"/>
      <c r="C286" s="301" t="s">
        <v>4018</v>
      </c>
      <c r="D286" s="302" t="s">
        <v>481</v>
      </c>
      <c r="E286" s="303">
        <v>1</v>
      </c>
      <c r="F286" s="303">
        <v>100000000</v>
      </c>
      <c r="G286" s="304">
        <v>0</v>
      </c>
      <c r="H286" s="303">
        <v>101047948</v>
      </c>
      <c r="I286" s="303">
        <v>0</v>
      </c>
      <c r="J286" s="303">
        <v>442643583884</v>
      </c>
      <c r="K286" s="303">
        <v>68458815053</v>
      </c>
      <c r="L286" s="303">
        <v>578661654058.00012</v>
      </c>
      <c r="M286" s="323"/>
    </row>
    <row r="287" spans="1:15" s="63" customFormat="1">
      <c r="A287" s="517"/>
      <c r="B287" s="517"/>
      <c r="C287" s="301" t="s">
        <v>4017</v>
      </c>
      <c r="D287" s="302" t="s">
        <v>481</v>
      </c>
      <c r="E287" s="303">
        <v>1</v>
      </c>
      <c r="F287" s="303">
        <v>200000000</v>
      </c>
      <c r="G287" s="304">
        <v>0</v>
      </c>
      <c r="H287" s="303">
        <v>206260467</v>
      </c>
      <c r="I287" s="303">
        <v>0</v>
      </c>
      <c r="J287" s="303">
        <v>2317139769229</v>
      </c>
      <c r="K287" s="303">
        <v>514185658559</v>
      </c>
      <c r="L287" s="303">
        <v>3699425509152</v>
      </c>
      <c r="M287" s="323"/>
    </row>
    <row r="288" spans="1:15" s="63" customFormat="1">
      <c r="A288" s="517"/>
      <c r="B288" s="517"/>
      <c r="C288" s="301" t="s">
        <v>4017</v>
      </c>
      <c r="D288" s="302" t="s">
        <v>481</v>
      </c>
      <c r="E288" s="303">
        <v>1</v>
      </c>
      <c r="F288" s="303">
        <v>200000000</v>
      </c>
      <c r="G288" s="304">
        <v>0</v>
      </c>
      <c r="H288" s="303">
        <v>206260467</v>
      </c>
      <c r="I288" s="303">
        <v>0</v>
      </c>
      <c r="J288" s="303">
        <v>2317139769229</v>
      </c>
      <c r="K288" s="303">
        <v>514185658559</v>
      </c>
      <c r="L288" s="303">
        <v>3699425509152</v>
      </c>
      <c r="M288" s="323"/>
    </row>
    <row r="289" spans="1:13" s="63" customFormat="1">
      <c r="A289" s="517"/>
      <c r="B289" s="517"/>
      <c r="C289" s="301" t="s">
        <v>4017</v>
      </c>
      <c r="D289" s="302" t="s">
        <v>481</v>
      </c>
      <c r="E289" s="303">
        <v>1</v>
      </c>
      <c r="F289" s="303">
        <v>200000000</v>
      </c>
      <c r="G289" s="304">
        <v>0</v>
      </c>
      <c r="H289" s="303">
        <v>206260467</v>
      </c>
      <c r="I289" s="303">
        <v>0</v>
      </c>
      <c r="J289" s="303">
        <v>2317139769229</v>
      </c>
      <c r="K289" s="303">
        <v>514185658559</v>
      </c>
      <c r="L289" s="303">
        <v>3699425509152</v>
      </c>
      <c r="M289" s="323"/>
    </row>
    <row r="290" spans="1:13" s="63" customFormat="1">
      <c r="A290" s="517"/>
      <c r="B290" s="517"/>
      <c r="C290" s="301" t="s">
        <v>4017</v>
      </c>
      <c r="D290" s="302" t="s">
        <v>481</v>
      </c>
      <c r="E290" s="303">
        <v>1</v>
      </c>
      <c r="F290" s="303">
        <v>200000000</v>
      </c>
      <c r="G290" s="304">
        <v>0</v>
      </c>
      <c r="H290" s="303">
        <v>206260467</v>
      </c>
      <c r="I290" s="303">
        <v>0</v>
      </c>
      <c r="J290" s="303">
        <v>2317139769229</v>
      </c>
      <c r="K290" s="303">
        <v>514185658559</v>
      </c>
      <c r="L290" s="303">
        <v>3699425509152</v>
      </c>
      <c r="M290" s="323"/>
    </row>
    <row r="291" spans="1:13" s="63" customFormat="1">
      <c r="A291" s="517"/>
      <c r="B291" s="517"/>
      <c r="C291" s="301" t="s">
        <v>4017</v>
      </c>
      <c r="D291" s="302" t="s">
        <v>481</v>
      </c>
      <c r="E291" s="303">
        <v>1</v>
      </c>
      <c r="F291" s="303">
        <v>200000000</v>
      </c>
      <c r="G291" s="304">
        <v>0</v>
      </c>
      <c r="H291" s="303">
        <v>206260467</v>
      </c>
      <c r="I291" s="303">
        <v>0</v>
      </c>
      <c r="J291" s="303">
        <v>2317139769229</v>
      </c>
      <c r="K291" s="303">
        <v>514185658559</v>
      </c>
      <c r="L291" s="303">
        <v>3699425509152</v>
      </c>
      <c r="M291" s="323"/>
    </row>
    <row r="292" spans="1:13" s="63" customFormat="1">
      <c r="A292" s="517"/>
      <c r="B292" s="517"/>
      <c r="C292" s="301" t="s">
        <v>479</v>
      </c>
      <c r="D292" s="302" t="s">
        <v>481</v>
      </c>
      <c r="E292" s="303">
        <v>1</v>
      </c>
      <c r="F292" s="303">
        <v>500000000</v>
      </c>
      <c r="G292" s="304">
        <v>0</v>
      </c>
      <c r="H292" s="303">
        <v>503643820</v>
      </c>
      <c r="I292" s="303">
        <v>0</v>
      </c>
      <c r="J292" s="303">
        <v>1651946130000</v>
      </c>
      <c r="K292" s="303">
        <v>1060227888577</v>
      </c>
      <c r="L292" s="303">
        <v>5322552078375.001</v>
      </c>
      <c r="M292" s="323"/>
    </row>
    <row r="293" spans="1:13" s="63" customFormat="1">
      <c r="A293" s="517"/>
      <c r="B293" s="517"/>
      <c r="C293" s="301" t="s">
        <v>479</v>
      </c>
      <c r="D293" s="302" t="s">
        <v>481</v>
      </c>
      <c r="E293" s="303">
        <v>1</v>
      </c>
      <c r="F293" s="303">
        <v>500000000</v>
      </c>
      <c r="G293" s="304">
        <v>0</v>
      </c>
      <c r="H293" s="303">
        <v>503643820</v>
      </c>
      <c r="I293" s="303">
        <v>0</v>
      </c>
      <c r="J293" s="303">
        <v>1651946130000</v>
      </c>
      <c r="K293" s="303">
        <v>1060227888577</v>
      </c>
      <c r="L293" s="303">
        <v>5322552078375.001</v>
      </c>
      <c r="M293" s="323"/>
    </row>
    <row r="294" spans="1:13" s="63" customFormat="1">
      <c r="A294" s="517"/>
      <c r="B294" s="517"/>
      <c r="C294" s="301" t="s">
        <v>479</v>
      </c>
      <c r="D294" s="302" t="s">
        <v>481</v>
      </c>
      <c r="E294" s="303">
        <v>1</v>
      </c>
      <c r="F294" s="303">
        <v>2500000000</v>
      </c>
      <c r="G294" s="304">
        <v>0</v>
      </c>
      <c r="H294" s="303">
        <v>2544701127</v>
      </c>
      <c r="I294" s="303">
        <v>0</v>
      </c>
      <c r="J294" s="303">
        <v>1651946130000</v>
      </c>
      <c r="K294" s="303">
        <v>1060227888577</v>
      </c>
      <c r="L294" s="303">
        <v>5322552078375.001</v>
      </c>
      <c r="M294" s="323"/>
    </row>
    <row r="295" spans="1:13" s="63" customFormat="1">
      <c r="A295" s="517"/>
      <c r="B295" s="517"/>
      <c r="C295" s="301" t="s">
        <v>4010</v>
      </c>
      <c r="D295" s="302" t="s">
        <v>481</v>
      </c>
      <c r="E295" s="303">
        <v>1</v>
      </c>
      <c r="F295" s="303">
        <v>500000000</v>
      </c>
      <c r="G295" s="304">
        <v>0</v>
      </c>
      <c r="H295" s="303">
        <v>511602690</v>
      </c>
      <c r="I295" s="303">
        <v>0</v>
      </c>
      <c r="J295" s="303">
        <v>1751406377751</v>
      </c>
      <c r="K295" s="303">
        <v>340085289606</v>
      </c>
      <c r="L295" s="303">
        <v>3171025395687.0005</v>
      </c>
      <c r="M295" s="323"/>
    </row>
    <row r="296" spans="1:13" s="63" customFormat="1">
      <c r="A296" s="517"/>
      <c r="B296" s="517"/>
      <c r="C296" s="301" t="s">
        <v>4010</v>
      </c>
      <c r="D296" s="302" t="s">
        <v>481</v>
      </c>
      <c r="E296" s="303">
        <v>1</v>
      </c>
      <c r="F296" s="303">
        <v>500000000</v>
      </c>
      <c r="G296" s="304">
        <v>0</v>
      </c>
      <c r="H296" s="303">
        <v>511602690</v>
      </c>
      <c r="I296" s="303">
        <v>0</v>
      </c>
      <c r="J296" s="303">
        <v>1751406377751</v>
      </c>
      <c r="K296" s="303">
        <v>340085289606</v>
      </c>
      <c r="L296" s="303">
        <v>3171025395687.0005</v>
      </c>
      <c r="M296" s="323"/>
    </row>
    <row r="297" spans="1:13" s="63" customFormat="1">
      <c r="A297" s="517"/>
      <c r="B297" s="517"/>
      <c r="C297" s="301" t="s">
        <v>4010</v>
      </c>
      <c r="D297" s="302" t="s">
        <v>481</v>
      </c>
      <c r="E297" s="303">
        <v>1</v>
      </c>
      <c r="F297" s="303">
        <v>500000000</v>
      </c>
      <c r="G297" s="304">
        <v>0</v>
      </c>
      <c r="H297" s="303">
        <v>511602690</v>
      </c>
      <c r="I297" s="303">
        <v>0</v>
      </c>
      <c r="J297" s="303">
        <v>1751406377751</v>
      </c>
      <c r="K297" s="303">
        <v>340085289606</v>
      </c>
      <c r="L297" s="303">
        <v>3171025395687.0005</v>
      </c>
      <c r="M297" s="323"/>
    </row>
    <row r="298" spans="1:13" s="63" customFormat="1">
      <c r="A298" s="517"/>
      <c r="B298" s="517"/>
      <c r="C298" s="301" t="s">
        <v>4010</v>
      </c>
      <c r="D298" s="302" t="s">
        <v>481</v>
      </c>
      <c r="E298" s="303">
        <v>1</v>
      </c>
      <c r="F298" s="303">
        <v>500000000</v>
      </c>
      <c r="G298" s="304">
        <v>0</v>
      </c>
      <c r="H298" s="303">
        <v>511602690</v>
      </c>
      <c r="I298" s="303">
        <v>0</v>
      </c>
      <c r="J298" s="303">
        <v>1751406377751</v>
      </c>
      <c r="K298" s="303">
        <v>340085289606</v>
      </c>
      <c r="L298" s="303">
        <v>3171025395687.0005</v>
      </c>
      <c r="M298" s="323"/>
    </row>
    <row r="299" spans="1:13" s="63" customFormat="1">
      <c r="A299" s="517"/>
      <c r="B299" s="517"/>
      <c r="C299" s="301" t="s">
        <v>4010</v>
      </c>
      <c r="D299" s="302" t="s">
        <v>481</v>
      </c>
      <c r="E299" s="303">
        <v>1</v>
      </c>
      <c r="F299" s="303">
        <v>500000000</v>
      </c>
      <c r="G299" s="304">
        <v>0</v>
      </c>
      <c r="H299" s="303">
        <v>511602690</v>
      </c>
      <c r="I299" s="303">
        <v>0</v>
      </c>
      <c r="J299" s="303">
        <v>1751406377751</v>
      </c>
      <c r="K299" s="303">
        <v>340085289606</v>
      </c>
      <c r="L299" s="303">
        <v>3171025395687.0005</v>
      </c>
      <c r="M299" s="323"/>
    </row>
    <row r="300" spans="1:13" s="63" customFormat="1">
      <c r="A300" s="517"/>
      <c r="B300" s="517"/>
      <c r="C300" s="301" t="s">
        <v>4010</v>
      </c>
      <c r="D300" s="302" t="s">
        <v>481</v>
      </c>
      <c r="E300" s="303">
        <v>1</v>
      </c>
      <c r="F300" s="303">
        <v>500000000</v>
      </c>
      <c r="G300" s="304">
        <v>0</v>
      </c>
      <c r="H300" s="303">
        <v>511602690</v>
      </c>
      <c r="I300" s="303">
        <v>0</v>
      </c>
      <c r="J300" s="303">
        <v>1751406377751</v>
      </c>
      <c r="K300" s="303">
        <v>340085289606</v>
      </c>
      <c r="L300" s="303">
        <v>3171025395687.0005</v>
      </c>
      <c r="M300" s="323"/>
    </row>
    <row r="301" spans="1:13" s="63" customFormat="1">
      <c r="A301" s="517"/>
      <c r="B301" s="517"/>
      <c r="C301" s="301" t="s">
        <v>4010</v>
      </c>
      <c r="D301" s="302" t="s">
        <v>481</v>
      </c>
      <c r="E301" s="303">
        <v>1</v>
      </c>
      <c r="F301" s="303">
        <v>500000000</v>
      </c>
      <c r="G301" s="304">
        <v>0</v>
      </c>
      <c r="H301" s="303">
        <v>511602690</v>
      </c>
      <c r="I301" s="303">
        <v>0</v>
      </c>
      <c r="J301" s="303">
        <v>1751406377751</v>
      </c>
      <c r="K301" s="303">
        <v>340085289606</v>
      </c>
      <c r="L301" s="303">
        <v>3171025395687.0005</v>
      </c>
      <c r="M301" s="323"/>
    </row>
    <row r="302" spans="1:13" s="63" customFormat="1">
      <c r="A302" s="517"/>
      <c r="B302" s="517"/>
      <c r="C302" s="301" t="s">
        <v>4010</v>
      </c>
      <c r="D302" s="302" t="s">
        <v>481</v>
      </c>
      <c r="E302" s="303">
        <v>1</v>
      </c>
      <c r="F302" s="303">
        <v>500000000</v>
      </c>
      <c r="G302" s="304">
        <v>0</v>
      </c>
      <c r="H302" s="303">
        <v>511602690</v>
      </c>
      <c r="I302" s="303">
        <v>0</v>
      </c>
      <c r="J302" s="303">
        <v>1751406377751</v>
      </c>
      <c r="K302" s="303">
        <v>340085289606</v>
      </c>
      <c r="L302" s="303">
        <v>3171025395687.0005</v>
      </c>
      <c r="M302" s="323"/>
    </row>
    <row r="303" spans="1:13" s="63" customFormat="1">
      <c r="A303" s="517"/>
      <c r="B303" s="517"/>
      <c r="C303" s="301" t="s">
        <v>4010</v>
      </c>
      <c r="D303" s="302" t="s">
        <v>481</v>
      </c>
      <c r="E303" s="303">
        <v>1</v>
      </c>
      <c r="F303" s="303">
        <v>500000000</v>
      </c>
      <c r="G303" s="304">
        <v>0</v>
      </c>
      <c r="H303" s="303">
        <v>511602690</v>
      </c>
      <c r="I303" s="303">
        <v>0</v>
      </c>
      <c r="J303" s="303">
        <v>1751406377751</v>
      </c>
      <c r="K303" s="303">
        <v>340085289606</v>
      </c>
      <c r="L303" s="303">
        <v>3171025395687.0005</v>
      </c>
      <c r="M303" s="323"/>
    </row>
    <row r="304" spans="1:13" s="63" customFormat="1">
      <c r="A304" s="517"/>
      <c r="B304" s="517"/>
      <c r="C304" s="301" t="s">
        <v>4010</v>
      </c>
      <c r="D304" s="302" t="s">
        <v>481</v>
      </c>
      <c r="E304" s="303">
        <v>1</v>
      </c>
      <c r="F304" s="303">
        <v>500000000</v>
      </c>
      <c r="G304" s="304">
        <v>0</v>
      </c>
      <c r="H304" s="303">
        <v>511602690</v>
      </c>
      <c r="I304" s="303">
        <v>0</v>
      </c>
      <c r="J304" s="303">
        <v>1751406377751</v>
      </c>
      <c r="K304" s="303">
        <v>340085289606</v>
      </c>
      <c r="L304" s="303">
        <v>3171025395687.0005</v>
      </c>
      <c r="M304" s="323"/>
    </row>
    <row r="305" spans="1:13" s="63" customFormat="1">
      <c r="A305" s="517"/>
      <c r="B305" s="517"/>
      <c r="C305" s="301" t="s">
        <v>4010</v>
      </c>
      <c r="D305" s="302" t="s">
        <v>481</v>
      </c>
      <c r="E305" s="303">
        <v>1</v>
      </c>
      <c r="F305" s="303">
        <v>500000000</v>
      </c>
      <c r="G305" s="304">
        <v>0</v>
      </c>
      <c r="H305" s="303">
        <v>511602690</v>
      </c>
      <c r="I305" s="303">
        <v>0</v>
      </c>
      <c r="J305" s="303">
        <v>1751406377751</v>
      </c>
      <c r="K305" s="303">
        <v>340085289606</v>
      </c>
      <c r="L305" s="303">
        <v>3171025395687.0005</v>
      </c>
      <c r="M305" s="323"/>
    </row>
    <row r="306" spans="1:13" s="63" customFormat="1">
      <c r="A306" s="517"/>
      <c r="B306" s="517"/>
      <c r="C306" s="301" t="s">
        <v>479</v>
      </c>
      <c r="D306" s="302" t="s">
        <v>481</v>
      </c>
      <c r="E306" s="303">
        <v>1</v>
      </c>
      <c r="F306" s="303">
        <v>300000000</v>
      </c>
      <c r="G306" s="304">
        <v>0</v>
      </c>
      <c r="H306" s="303">
        <v>305443792</v>
      </c>
      <c r="I306" s="303">
        <v>0</v>
      </c>
      <c r="J306" s="303">
        <v>1651946130000</v>
      </c>
      <c r="K306" s="303">
        <v>1060227888577</v>
      </c>
      <c r="L306" s="303">
        <v>5322552078375.001</v>
      </c>
      <c r="M306" s="323"/>
    </row>
    <row r="307" spans="1:13" s="63" customFormat="1">
      <c r="A307" s="517"/>
      <c r="B307" s="517"/>
      <c r="C307" s="301" t="s">
        <v>4018</v>
      </c>
      <c r="D307" s="302" t="s">
        <v>481</v>
      </c>
      <c r="E307" s="303">
        <v>1</v>
      </c>
      <c r="F307" s="303">
        <v>500000000</v>
      </c>
      <c r="G307" s="304">
        <v>0</v>
      </c>
      <c r="H307" s="303">
        <v>511818485</v>
      </c>
      <c r="I307" s="303">
        <v>0</v>
      </c>
      <c r="J307" s="303">
        <v>442643583884</v>
      </c>
      <c r="K307" s="303">
        <v>68458815053</v>
      </c>
      <c r="L307" s="303">
        <v>578661654058.00012</v>
      </c>
      <c r="M307" s="323"/>
    </row>
    <row r="308" spans="1:13" s="63" customFormat="1">
      <c r="A308" s="517"/>
      <c r="B308" s="517"/>
      <c r="C308" s="301" t="s">
        <v>4018</v>
      </c>
      <c r="D308" s="302" t="s">
        <v>481</v>
      </c>
      <c r="E308" s="303">
        <v>1</v>
      </c>
      <c r="F308" s="303">
        <v>500000000</v>
      </c>
      <c r="G308" s="304">
        <v>0</v>
      </c>
      <c r="H308" s="303">
        <v>511818485</v>
      </c>
      <c r="I308" s="303">
        <v>0</v>
      </c>
      <c r="J308" s="303">
        <v>442643583884</v>
      </c>
      <c r="K308" s="303">
        <v>68458815053</v>
      </c>
      <c r="L308" s="303">
        <v>578661654058.00012</v>
      </c>
      <c r="M308" s="323"/>
    </row>
    <row r="309" spans="1:13" s="63" customFormat="1">
      <c r="A309" s="517"/>
      <c r="B309" s="517"/>
      <c r="C309" s="301" t="s">
        <v>4018</v>
      </c>
      <c r="D309" s="302" t="s">
        <v>481</v>
      </c>
      <c r="E309" s="303">
        <v>1</v>
      </c>
      <c r="F309" s="303">
        <v>500000000</v>
      </c>
      <c r="G309" s="304">
        <v>0</v>
      </c>
      <c r="H309" s="303">
        <v>511818485</v>
      </c>
      <c r="I309" s="303">
        <v>0</v>
      </c>
      <c r="J309" s="303">
        <v>442643583884</v>
      </c>
      <c r="K309" s="303">
        <v>68458815053</v>
      </c>
      <c r="L309" s="303">
        <v>578661654058.00012</v>
      </c>
      <c r="M309" s="323"/>
    </row>
    <row r="310" spans="1:13" s="63" customFormat="1">
      <c r="A310" s="517"/>
      <c r="B310" s="517"/>
      <c r="C310" s="301" t="s">
        <v>4018</v>
      </c>
      <c r="D310" s="302" t="s">
        <v>481</v>
      </c>
      <c r="E310" s="303">
        <v>1</v>
      </c>
      <c r="F310" s="303">
        <v>500000000</v>
      </c>
      <c r="G310" s="304">
        <v>0</v>
      </c>
      <c r="H310" s="303">
        <v>511818485</v>
      </c>
      <c r="I310" s="303">
        <v>0</v>
      </c>
      <c r="J310" s="303">
        <v>442643583884</v>
      </c>
      <c r="K310" s="303">
        <v>68458815053</v>
      </c>
      <c r="L310" s="303">
        <v>578661654058.00012</v>
      </c>
      <c r="M310" s="323"/>
    </row>
    <row r="311" spans="1:13" s="63" customFormat="1">
      <c r="A311" s="517"/>
      <c r="B311" s="517"/>
      <c r="C311" s="301" t="s">
        <v>4018</v>
      </c>
      <c r="D311" s="302" t="s">
        <v>481</v>
      </c>
      <c r="E311" s="303">
        <v>1</v>
      </c>
      <c r="F311" s="303">
        <v>500000000</v>
      </c>
      <c r="G311" s="304">
        <v>0</v>
      </c>
      <c r="H311" s="303">
        <v>511818485</v>
      </c>
      <c r="I311" s="303">
        <v>0</v>
      </c>
      <c r="J311" s="303">
        <v>442643583884</v>
      </c>
      <c r="K311" s="303">
        <v>68458815053</v>
      </c>
      <c r="L311" s="303">
        <v>578661654058.00012</v>
      </c>
      <c r="M311" s="323"/>
    </row>
    <row r="312" spans="1:13" s="63" customFormat="1">
      <c r="A312" s="517"/>
      <c r="B312" s="517"/>
      <c r="C312" s="301" t="s">
        <v>4018</v>
      </c>
      <c r="D312" s="302" t="s">
        <v>481</v>
      </c>
      <c r="E312" s="303">
        <v>1</v>
      </c>
      <c r="F312" s="303">
        <v>500000000</v>
      </c>
      <c r="G312" s="304">
        <v>0</v>
      </c>
      <c r="H312" s="303">
        <v>511818485</v>
      </c>
      <c r="I312" s="303">
        <v>0</v>
      </c>
      <c r="J312" s="303">
        <v>442643583884</v>
      </c>
      <c r="K312" s="303">
        <v>68458815053</v>
      </c>
      <c r="L312" s="303">
        <v>578661654058.00012</v>
      </c>
      <c r="M312" s="323"/>
    </row>
    <row r="313" spans="1:13" s="63" customFormat="1">
      <c r="A313" s="517"/>
      <c r="B313" s="517"/>
      <c r="C313" s="301" t="s">
        <v>4018</v>
      </c>
      <c r="D313" s="302" t="s">
        <v>481</v>
      </c>
      <c r="E313" s="303">
        <v>1</v>
      </c>
      <c r="F313" s="303">
        <v>500000000</v>
      </c>
      <c r="G313" s="304">
        <v>0</v>
      </c>
      <c r="H313" s="303">
        <v>511818485</v>
      </c>
      <c r="I313" s="303">
        <v>0</v>
      </c>
      <c r="J313" s="303">
        <v>442643583884</v>
      </c>
      <c r="K313" s="303">
        <v>68458815053</v>
      </c>
      <c r="L313" s="303">
        <v>578661654058.00012</v>
      </c>
      <c r="M313" s="323"/>
    </row>
    <row r="314" spans="1:13" s="63" customFormat="1">
      <c r="A314" s="517"/>
      <c r="B314" s="517"/>
      <c r="C314" s="301" t="s">
        <v>4018</v>
      </c>
      <c r="D314" s="302" t="s">
        <v>481</v>
      </c>
      <c r="E314" s="303">
        <v>1</v>
      </c>
      <c r="F314" s="303">
        <v>500000000</v>
      </c>
      <c r="G314" s="304">
        <v>0</v>
      </c>
      <c r="H314" s="303">
        <v>511818485</v>
      </c>
      <c r="I314" s="303">
        <v>0</v>
      </c>
      <c r="J314" s="303">
        <v>442643583884</v>
      </c>
      <c r="K314" s="303">
        <v>68458815053</v>
      </c>
      <c r="L314" s="303">
        <v>578661654058.00012</v>
      </c>
      <c r="M314" s="323"/>
    </row>
    <row r="315" spans="1:13" s="63" customFormat="1">
      <c r="A315" s="517"/>
      <c r="B315" s="517"/>
      <c r="C315" s="301" t="s">
        <v>4018</v>
      </c>
      <c r="D315" s="302" t="s">
        <v>481</v>
      </c>
      <c r="E315" s="303">
        <v>1</v>
      </c>
      <c r="F315" s="303">
        <v>500000000</v>
      </c>
      <c r="G315" s="304">
        <v>0</v>
      </c>
      <c r="H315" s="303">
        <v>511818485</v>
      </c>
      <c r="I315" s="303">
        <v>0</v>
      </c>
      <c r="J315" s="303">
        <v>442643583884</v>
      </c>
      <c r="K315" s="303">
        <v>68458815053</v>
      </c>
      <c r="L315" s="303">
        <v>578661654058.00012</v>
      </c>
      <c r="M315" s="323"/>
    </row>
    <row r="316" spans="1:13" s="63" customFormat="1">
      <c r="A316" s="517"/>
      <c r="B316" s="517"/>
      <c r="C316" s="301" t="s">
        <v>4018</v>
      </c>
      <c r="D316" s="302" t="s">
        <v>481</v>
      </c>
      <c r="E316" s="303">
        <v>1</v>
      </c>
      <c r="F316" s="303">
        <v>500000000</v>
      </c>
      <c r="G316" s="304">
        <v>0</v>
      </c>
      <c r="H316" s="303">
        <v>511818485</v>
      </c>
      <c r="I316" s="303">
        <v>0</v>
      </c>
      <c r="J316" s="303">
        <v>442643583884</v>
      </c>
      <c r="K316" s="303">
        <v>68458815053</v>
      </c>
      <c r="L316" s="303">
        <v>578661654058.00012</v>
      </c>
      <c r="M316" s="323"/>
    </row>
    <row r="317" spans="1:13" s="63" customFormat="1">
      <c r="A317" s="517"/>
      <c r="B317" s="517"/>
      <c r="C317" s="301" t="s">
        <v>4018</v>
      </c>
      <c r="D317" s="302" t="s">
        <v>481</v>
      </c>
      <c r="E317" s="303">
        <v>1</v>
      </c>
      <c r="F317" s="303">
        <v>500000000</v>
      </c>
      <c r="G317" s="304">
        <v>0</v>
      </c>
      <c r="H317" s="303">
        <v>511818485</v>
      </c>
      <c r="I317" s="303">
        <v>0</v>
      </c>
      <c r="J317" s="303">
        <v>442643583884</v>
      </c>
      <c r="K317" s="303">
        <v>68458815053</v>
      </c>
      <c r="L317" s="303">
        <v>578661654058.00012</v>
      </c>
      <c r="M317" s="323"/>
    </row>
    <row r="318" spans="1:13" s="63" customFormat="1">
      <c r="A318" s="517"/>
      <c r="B318" s="517"/>
      <c r="C318" s="301" t="s">
        <v>4018</v>
      </c>
      <c r="D318" s="302" t="s">
        <v>481</v>
      </c>
      <c r="E318" s="303">
        <v>1</v>
      </c>
      <c r="F318" s="303">
        <v>500000000</v>
      </c>
      <c r="G318" s="304">
        <v>0</v>
      </c>
      <c r="H318" s="303">
        <v>511818485</v>
      </c>
      <c r="I318" s="303">
        <v>0</v>
      </c>
      <c r="J318" s="303">
        <v>442643583884</v>
      </c>
      <c r="K318" s="303">
        <v>68458815053</v>
      </c>
      <c r="L318" s="303">
        <v>578661654058.00012</v>
      </c>
      <c r="M318" s="323"/>
    </row>
    <row r="319" spans="1:13" s="63" customFormat="1">
      <c r="A319" s="517"/>
      <c r="B319" s="517"/>
      <c r="C319" s="301" t="s">
        <v>4018</v>
      </c>
      <c r="D319" s="302" t="s">
        <v>481</v>
      </c>
      <c r="E319" s="303">
        <v>1</v>
      </c>
      <c r="F319" s="303">
        <v>500000000</v>
      </c>
      <c r="G319" s="304">
        <v>0</v>
      </c>
      <c r="H319" s="303">
        <v>511818485</v>
      </c>
      <c r="I319" s="303">
        <v>0</v>
      </c>
      <c r="J319" s="303">
        <v>442643583884</v>
      </c>
      <c r="K319" s="303">
        <v>68458815053</v>
      </c>
      <c r="L319" s="303">
        <v>578661654058.00012</v>
      </c>
      <c r="M319" s="323"/>
    </row>
    <row r="320" spans="1:13" s="63" customFormat="1">
      <c r="A320" s="517"/>
      <c r="B320" s="517"/>
      <c r="C320" s="301" t="s">
        <v>4018</v>
      </c>
      <c r="D320" s="302" t="s">
        <v>481</v>
      </c>
      <c r="E320" s="303">
        <v>1</v>
      </c>
      <c r="F320" s="303">
        <v>500000000</v>
      </c>
      <c r="G320" s="304">
        <v>0</v>
      </c>
      <c r="H320" s="303">
        <v>511818485</v>
      </c>
      <c r="I320" s="303">
        <v>0</v>
      </c>
      <c r="J320" s="303">
        <v>442643583884</v>
      </c>
      <c r="K320" s="303">
        <v>68458815053</v>
      </c>
      <c r="L320" s="303">
        <v>578661654058.00012</v>
      </c>
      <c r="M320" s="323"/>
    </row>
    <row r="321" spans="1:13" s="63" customFormat="1">
      <c r="A321" s="517"/>
      <c r="B321" s="517"/>
      <c r="C321" s="301" t="s">
        <v>4018</v>
      </c>
      <c r="D321" s="302" t="s">
        <v>481</v>
      </c>
      <c r="E321" s="303">
        <v>1</v>
      </c>
      <c r="F321" s="303">
        <v>500000000</v>
      </c>
      <c r="G321" s="304">
        <v>0</v>
      </c>
      <c r="H321" s="303">
        <v>511818485</v>
      </c>
      <c r="I321" s="303">
        <v>0</v>
      </c>
      <c r="J321" s="303">
        <v>442643583884</v>
      </c>
      <c r="K321" s="303">
        <v>68458815053</v>
      </c>
      <c r="L321" s="303">
        <v>578661654058.00012</v>
      </c>
      <c r="M321" s="323"/>
    </row>
    <row r="322" spans="1:13" s="63" customFormat="1">
      <c r="A322" s="517"/>
      <c r="B322" s="517"/>
      <c r="C322" s="301" t="s">
        <v>4018</v>
      </c>
      <c r="D322" s="302" t="s">
        <v>481</v>
      </c>
      <c r="E322" s="303">
        <v>1</v>
      </c>
      <c r="F322" s="303">
        <v>500000000</v>
      </c>
      <c r="G322" s="304">
        <v>0</v>
      </c>
      <c r="H322" s="303">
        <v>511818485</v>
      </c>
      <c r="I322" s="303">
        <v>0</v>
      </c>
      <c r="J322" s="303">
        <v>442643583884</v>
      </c>
      <c r="K322" s="303">
        <v>68458815053</v>
      </c>
      <c r="L322" s="303">
        <v>578661654058.00012</v>
      </c>
      <c r="M322" s="323"/>
    </row>
    <row r="323" spans="1:13" s="63" customFormat="1">
      <c r="A323" s="517"/>
      <c r="B323" s="517"/>
      <c r="C323" s="301" t="s">
        <v>4018</v>
      </c>
      <c r="D323" s="302" t="s">
        <v>481</v>
      </c>
      <c r="E323" s="303">
        <v>1</v>
      </c>
      <c r="F323" s="303">
        <v>500000000</v>
      </c>
      <c r="G323" s="304">
        <v>0</v>
      </c>
      <c r="H323" s="303">
        <v>511818485</v>
      </c>
      <c r="I323" s="303">
        <v>0</v>
      </c>
      <c r="J323" s="303">
        <v>442643583884</v>
      </c>
      <c r="K323" s="303">
        <v>68458815053</v>
      </c>
      <c r="L323" s="303">
        <v>578661654058.00012</v>
      </c>
      <c r="M323" s="323"/>
    </row>
    <row r="324" spans="1:13" s="63" customFormat="1">
      <c r="A324" s="517"/>
      <c r="B324" s="517"/>
      <c r="C324" s="301" t="s">
        <v>4018</v>
      </c>
      <c r="D324" s="302" t="s">
        <v>481</v>
      </c>
      <c r="E324" s="303">
        <v>1</v>
      </c>
      <c r="F324" s="303">
        <v>500000000</v>
      </c>
      <c r="G324" s="304">
        <v>0</v>
      </c>
      <c r="H324" s="303">
        <v>511818485</v>
      </c>
      <c r="I324" s="303">
        <v>0</v>
      </c>
      <c r="J324" s="303">
        <v>442643583884</v>
      </c>
      <c r="K324" s="303">
        <v>68458815053</v>
      </c>
      <c r="L324" s="303">
        <v>578661654058.00012</v>
      </c>
      <c r="M324" s="323"/>
    </row>
    <row r="325" spans="1:13" s="63" customFormat="1">
      <c r="A325" s="517"/>
      <c r="B325" s="517"/>
      <c r="C325" s="301" t="s">
        <v>479</v>
      </c>
      <c r="D325" s="302" t="s">
        <v>481</v>
      </c>
      <c r="E325" s="303">
        <v>1</v>
      </c>
      <c r="F325" s="303">
        <v>1000000000</v>
      </c>
      <c r="G325" s="304">
        <v>0</v>
      </c>
      <c r="H325" s="303">
        <v>1002535588</v>
      </c>
      <c r="I325" s="303">
        <v>0</v>
      </c>
      <c r="J325" s="303">
        <v>1651946130000</v>
      </c>
      <c r="K325" s="303">
        <v>1060227888577</v>
      </c>
      <c r="L325" s="303">
        <v>5322552078375.001</v>
      </c>
      <c r="M325" s="323"/>
    </row>
    <row r="326" spans="1:13" s="63" customFormat="1">
      <c r="A326" s="517"/>
      <c r="B326" s="517"/>
      <c r="C326" s="301" t="s">
        <v>4017</v>
      </c>
      <c r="D326" s="302" t="s">
        <v>481</v>
      </c>
      <c r="E326" s="303">
        <v>1</v>
      </c>
      <c r="F326" s="303">
        <v>500000000</v>
      </c>
      <c r="G326" s="304">
        <v>0</v>
      </c>
      <c r="H326" s="303">
        <v>509779734</v>
      </c>
      <c r="I326" s="303">
        <v>0</v>
      </c>
      <c r="J326" s="303">
        <v>2317139769229</v>
      </c>
      <c r="K326" s="303">
        <v>514185658559</v>
      </c>
      <c r="L326" s="303">
        <v>3699425509152</v>
      </c>
      <c r="M326" s="323"/>
    </row>
    <row r="327" spans="1:13" s="63" customFormat="1">
      <c r="A327" s="517"/>
      <c r="B327" s="517"/>
      <c r="C327" s="301" t="s">
        <v>4017</v>
      </c>
      <c r="D327" s="302" t="s">
        <v>481</v>
      </c>
      <c r="E327" s="303">
        <v>1</v>
      </c>
      <c r="F327" s="303">
        <v>500000000</v>
      </c>
      <c r="G327" s="304">
        <v>0</v>
      </c>
      <c r="H327" s="303">
        <v>509779734</v>
      </c>
      <c r="I327" s="303">
        <v>0</v>
      </c>
      <c r="J327" s="303">
        <v>2317139769229</v>
      </c>
      <c r="K327" s="303">
        <v>514185658559</v>
      </c>
      <c r="L327" s="303">
        <v>3699425509152</v>
      </c>
      <c r="M327" s="323"/>
    </row>
    <row r="328" spans="1:13" s="63" customFormat="1">
      <c r="A328" s="517"/>
      <c r="B328" s="517"/>
      <c r="C328" s="301" t="s">
        <v>4017</v>
      </c>
      <c r="D328" s="302" t="s">
        <v>481</v>
      </c>
      <c r="E328" s="303">
        <v>1</v>
      </c>
      <c r="F328" s="303">
        <v>500000000</v>
      </c>
      <c r="G328" s="304">
        <v>0</v>
      </c>
      <c r="H328" s="303">
        <v>509779734</v>
      </c>
      <c r="I328" s="303">
        <v>0</v>
      </c>
      <c r="J328" s="303">
        <v>2317139769229</v>
      </c>
      <c r="K328" s="303">
        <v>514185658559</v>
      </c>
      <c r="L328" s="303">
        <v>3699425509152</v>
      </c>
      <c r="M328" s="323"/>
    </row>
    <row r="329" spans="1:13" s="63" customFormat="1">
      <c r="A329" s="517"/>
      <c r="B329" s="517"/>
      <c r="C329" s="301" t="s">
        <v>4017</v>
      </c>
      <c r="D329" s="302" t="s">
        <v>481</v>
      </c>
      <c r="E329" s="303">
        <v>1</v>
      </c>
      <c r="F329" s="303">
        <v>500000000</v>
      </c>
      <c r="G329" s="304">
        <v>0</v>
      </c>
      <c r="H329" s="303">
        <v>509779734</v>
      </c>
      <c r="I329" s="303">
        <v>0</v>
      </c>
      <c r="J329" s="303">
        <v>2317139769229</v>
      </c>
      <c r="K329" s="303">
        <v>514185658559</v>
      </c>
      <c r="L329" s="303">
        <v>3699425509152</v>
      </c>
      <c r="M329" s="323"/>
    </row>
    <row r="330" spans="1:13" s="63" customFormat="1">
      <c r="A330" s="517"/>
      <c r="B330" s="517"/>
      <c r="C330" s="301" t="s">
        <v>4017</v>
      </c>
      <c r="D330" s="302" t="s">
        <v>481</v>
      </c>
      <c r="E330" s="303">
        <v>1</v>
      </c>
      <c r="F330" s="303">
        <v>500000000</v>
      </c>
      <c r="G330" s="304">
        <v>0</v>
      </c>
      <c r="H330" s="303">
        <v>509779734</v>
      </c>
      <c r="I330" s="303">
        <v>0</v>
      </c>
      <c r="J330" s="303">
        <v>2317139769229</v>
      </c>
      <c r="K330" s="303">
        <v>514185658559</v>
      </c>
      <c r="L330" s="303">
        <v>3699425509152</v>
      </c>
      <c r="M330" s="323"/>
    </row>
    <row r="331" spans="1:13" s="63" customFormat="1">
      <c r="A331" s="517"/>
      <c r="B331" s="517"/>
      <c r="C331" s="301" t="s">
        <v>4017</v>
      </c>
      <c r="D331" s="302" t="s">
        <v>481</v>
      </c>
      <c r="E331" s="303">
        <v>1</v>
      </c>
      <c r="F331" s="303">
        <v>500000000</v>
      </c>
      <c r="G331" s="304">
        <v>0</v>
      </c>
      <c r="H331" s="303">
        <v>509779734</v>
      </c>
      <c r="I331" s="303">
        <v>0</v>
      </c>
      <c r="J331" s="303">
        <v>2317139769229</v>
      </c>
      <c r="K331" s="303">
        <v>514185658559</v>
      </c>
      <c r="L331" s="303">
        <v>3699425509152</v>
      </c>
      <c r="M331" s="323"/>
    </row>
    <row r="332" spans="1:13" s="63" customFormat="1">
      <c r="A332" s="517"/>
      <c r="B332" s="517"/>
      <c r="C332" s="301" t="s">
        <v>4017</v>
      </c>
      <c r="D332" s="302" t="s">
        <v>481</v>
      </c>
      <c r="E332" s="303">
        <v>1</v>
      </c>
      <c r="F332" s="303">
        <v>1000000000</v>
      </c>
      <c r="G332" s="304">
        <v>0</v>
      </c>
      <c r="H332" s="303">
        <v>1018349604</v>
      </c>
      <c r="I332" s="303">
        <v>0</v>
      </c>
      <c r="J332" s="303">
        <v>2317139769229</v>
      </c>
      <c r="K332" s="303">
        <v>514185658559</v>
      </c>
      <c r="L332" s="303">
        <v>3699425509152</v>
      </c>
      <c r="M332" s="323"/>
    </row>
    <row r="333" spans="1:13" s="63" customFormat="1">
      <c r="A333" s="517"/>
      <c r="B333" s="517"/>
      <c r="C333" s="301" t="s">
        <v>4017</v>
      </c>
      <c r="D333" s="302" t="s">
        <v>481</v>
      </c>
      <c r="E333" s="303">
        <v>1</v>
      </c>
      <c r="F333" s="303">
        <v>1000000000</v>
      </c>
      <c r="G333" s="304">
        <v>0</v>
      </c>
      <c r="H333" s="303">
        <v>1018349604</v>
      </c>
      <c r="I333" s="303">
        <v>0</v>
      </c>
      <c r="J333" s="303">
        <v>2317139769229</v>
      </c>
      <c r="K333" s="303">
        <v>514185658559</v>
      </c>
      <c r="L333" s="303">
        <v>3699425509152</v>
      </c>
      <c r="M333" s="323"/>
    </row>
    <row r="334" spans="1:13" s="63" customFormat="1">
      <c r="A334" s="517"/>
      <c r="B334" s="517"/>
      <c r="C334" s="301" t="s">
        <v>4017</v>
      </c>
      <c r="D334" s="302" t="s">
        <v>481</v>
      </c>
      <c r="E334" s="303">
        <v>1</v>
      </c>
      <c r="F334" s="303">
        <v>1000000000</v>
      </c>
      <c r="G334" s="304">
        <v>0</v>
      </c>
      <c r="H334" s="303">
        <v>1018349604</v>
      </c>
      <c r="I334" s="303">
        <v>0</v>
      </c>
      <c r="J334" s="303">
        <v>2317139769229</v>
      </c>
      <c r="K334" s="303">
        <v>514185658559</v>
      </c>
      <c r="L334" s="303">
        <v>3699425509152</v>
      </c>
      <c r="M334" s="323"/>
    </row>
    <row r="335" spans="1:13" s="63" customFormat="1">
      <c r="A335" s="517"/>
      <c r="B335" s="517"/>
      <c r="C335" s="301" t="s">
        <v>4017</v>
      </c>
      <c r="D335" s="302" t="s">
        <v>481</v>
      </c>
      <c r="E335" s="303">
        <v>1</v>
      </c>
      <c r="F335" s="303">
        <v>1000000000</v>
      </c>
      <c r="G335" s="304">
        <v>0</v>
      </c>
      <c r="H335" s="303">
        <v>1018349604</v>
      </c>
      <c r="I335" s="303">
        <v>0</v>
      </c>
      <c r="J335" s="303">
        <v>2317139769229</v>
      </c>
      <c r="K335" s="303">
        <v>514185658559</v>
      </c>
      <c r="L335" s="303">
        <v>3699425509152</v>
      </c>
      <c r="M335" s="323"/>
    </row>
    <row r="336" spans="1:13" s="63" customFormat="1">
      <c r="A336" s="517"/>
      <c r="B336" s="517"/>
      <c r="C336" s="301" t="s">
        <v>710</v>
      </c>
      <c r="D336" s="302" t="s">
        <v>481</v>
      </c>
      <c r="E336" s="303">
        <v>1</v>
      </c>
      <c r="F336" s="303">
        <v>100000000</v>
      </c>
      <c r="G336" s="304">
        <v>0</v>
      </c>
      <c r="H336" s="303">
        <v>101610399</v>
      </c>
      <c r="I336" s="303">
        <v>0</v>
      </c>
      <c r="J336" s="303">
        <v>86196000000</v>
      </c>
      <c r="K336" s="303">
        <v>79210090714.589996</v>
      </c>
      <c r="L336" s="303">
        <v>230158207600.59003</v>
      </c>
      <c r="M336" s="323"/>
    </row>
    <row r="337" spans="1:13" s="63" customFormat="1">
      <c r="A337" s="517"/>
      <c r="B337" s="517"/>
      <c r="C337" s="301" t="s">
        <v>4017</v>
      </c>
      <c r="D337" s="302" t="s">
        <v>481</v>
      </c>
      <c r="E337" s="303">
        <v>1</v>
      </c>
      <c r="F337" s="303">
        <v>1000000000</v>
      </c>
      <c r="G337" s="304">
        <v>0</v>
      </c>
      <c r="H337" s="303">
        <v>1017341384</v>
      </c>
      <c r="I337" s="303">
        <v>0</v>
      </c>
      <c r="J337" s="303">
        <v>2317139769229</v>
      </c>
      <c r="K337" s="303">
        <v>514185658559</v>
      </c>
      <c r="L337" s="303">
        <v>3699425509152</v>
      </c>
      <c r="M337" s="323"/>
    </row>
    <row r="338" spans="1:13" s="63" customFormat="1">
      <c r="A338" s="517"/>
      <c r="B338" s="517"/>
      <c r="C338" s="301" t="s">
        <v>4017</v>
      </c>
      <c r="D338" s="302" t="s">
        <v>481</v>
      </c>
      <c r="E338" s="303">
        <v>1</v>
      </c>
      <c r="F338" s="303">
        <v>1000000000</v>
      </c>
      <c r="G338" s="304">
        <v>0</v>
      </c>
      <c r="H338" s="303">
        <v>1017341384</v>
      </c>
      <c r="I338" s="303">
        <v>0</v>
      </c>
      <c r="J338" s="303">
        <v>2317139769229</v>
      </c>
      <c r="K338" s="303">
        <v>514185658559</v>
      </c>
      <c r="L338" s="303">
        <v>3699425509152</v>
      </c>
      <c r="M338" s="323"/>
    </row>
    <row r="339" spans="1:13" s="63" customFormat="1">
      <c r="A339" s="517"/>
      <c r="B339" s="517"/>
      <c r="C339" s="301" t="s">
        <v>4017</v>
      </c>
      <c r="D339" s="302" t="s">
        <v>481</v>
      </c>
      <c r="E339" s="303">
        <v>1</v>
      </c>
      <c r="F339" s="303">
        <v>1000000000</v>
      </c>
      <c r="G339" s="304">
        <v>0</v>
      </c>
      <c r="H339" s="303">
        <v>1017341384</v>
      </c>
      <c r="I339" s="303">
        <v>0</v>
      </c>
      <c r="J339" s="303">
        <v>2317139769229</v>
      </c>
      <c r="K339" s="303">
        <v>514185658559</v>
      </c>
      <c r="L339" s="303">
        <v>3699425509152</v>
      </c>
      <c r="M339" s="323"/>
    </row>
    <row r="340" spans="1:13" s="63" customFormat="1">
      <c r="A340" s="517"/>
      <c r="B340" s="517"/>
      <c r="C340" s="301" t="s">
        <v>480</v>
      </c>
      <c r="D340" s="302" t="s">
        <v>481</v>
      </c>
      <c r="E340" s="303">
        <v>1</v>
      </c>
      <c r="F340" s="303">
        <v>500000000</v>
      </c>
      <c r="G340" s="304">
        <v>0</v>
      </c>
      <c r="H340" s="303">
        <v>508054760</v>
      </c>
      <c r="I340" s="303">
        <v>0</v>
      </c>
      <c r="J340" s="303">
        <v>570000000000</v>
      </c>
      <c r="K340" s="303">
        <v>330146119577</v>
      </c>
      <c r="L340" s="303">
        <v>1373940759565</v>
      </c>
      <c r="M340" s="323"/>
    </row>
    <row r="341" spans="1:13" s="63" customFormat="1">
      <c r="A341" s="517"/>
      <c r="B341" s="517"/>
      <c r="C341" s="301" t="s">
        <v>480</v>
      </c>
      <c r="D341" s="302" t="s">
        <v>481</v>
      </c>
      <c r="E341" s="303">
        <v>1</v>
      </c>
      <c r="F341" s="303">
        <v>500000000</v>
      </c>
      <c r="G341" s="304">
        <v>0</v>
      </c>
      <c r="H341" s="303">
        <v>508054760</v>
      </c>
      <c r="I341" s="303">
        <v>0</v>
      </c>
      <c r="J341" s="303">
        <v>570000000000</v>
      </c>
      <c r="K341" s="303">
        <v>330146119577</v>
      </c>
      <c r="L341" s="303">
        <v>1373940759565</v>
      </c>
      <c r="M341" s="323"/>
    </row>
    <row r="342" spans="1:13" s="63" customFormat="1">
      <c r="A342" s="517"/>
      <c r="B342" s="517"/>
      <c r="C342" s="301" t="s">
        <v>480</v>
      </c>
      <c r="D342" s="302" t="s">
        <v>481</v>
      </c>
      <c r="E342" s="303">
        <v>1</v>
      </c>
      <c r="F342" s="303">
        <v>500000000</v>
      </c>
      <c r="G342" s="304">
        <v>0</v>
      </c>
      <c r="H342" s="303">
        <v>508054760</v>
      </c>
      <c r="I342" s="303">
        <v>0</v>
      </c>
      <c r="J342" s="303">
        <v>570000000000</v>
      </c>
      <c r="K342" s="303">
        <v>330146119577</v>
      </c>
      <c r="L342" s="303">
        <v>1373940759565</v>
      </c>
      <c r="M342" s="323"/>
    </row>
    <row r="343" spans="1:13" s="63" customFormat="1">
      <c r="A343" s="517"/>
      <c r="B343" s="517"/>
      <c r="C343" s="301" t="s">
        <v>480</v>
      </c>
      <c r="D343" s="302" t="s">
        <v>481</v>
      </c>
      <c r="E343" s="303">
        <v>1</v>
      </c>
      <c r="F343" s="303">
        <v>500000000</v>
      </c>
      <c r="G343" s="304">
        <v>0</v>
      </c>
      <c r="H343" s="303">
        <v>508054760</v>
      </c>
      <c r="I343" s="303">
        <v>0</v>
      </c>
      <c r="J343" s="303">
        <v>570000000000</v>
      </c>
      <c r="K343" s="303">
        <v>330146119577</v>
      </c>
      <c r="L343" s="303">
        <v>1373940759565</v>
      </c>
      <c r="M343" s="323"/>
    </row>
    <row r="344" spans="1:13" s="63" customFormat="1">
      <c r="A344" s="517"/>
      <c r="B344" s="517"/>
      <c r="C344" s="301" t="s">
        <v>480</v>
      </c>
      <c r="D344" s="302" t="s">
        <v>481</v>
      </c>
      <c r="E344" s="303">
        <v>1</v>
      </c>
      <c r="F344" s="303">
        <v>500000000</v>
      </c>
      <c r="G344" s="304">
        <v>0</v>
      </c>
      <c r="H344" s="303">
        <v>508054760</v>
      </c>
      <c r="I344" s="303">
        <v>0</v>
      </c>
      <c r="J344" s="303">
        <v>570000000000</v>
      </c>
      <c r="K344" s="303">
        <v>330146119577</v>
      </c>
      <c r="L344" s="303">
        <v>1373940759565</v>
      </c>
      <c r="M344" s="323"/>
    </row>
    <row r="345" spans="1:13" s="63" customFormat="1">
      <c r="A345" s="517"/>
      <c r="B345" s="517"/>
      <c r="C345" s="301" t="s">
        <v>4010</v>
      </c>
      <c r="D345" s="302" t="s">
        <v>481</v>
      </c>
      <c r="E345" s="303">
        <v>1</v>
      </c>
      <c r="F345" s="303">
        <v>1000000000</v>
      </c>
      <c r="G345" s="304">
        <v>0</v>
      </c>
      <c r="H345" s="303">
        <v>1050054841</v>
      </c>
      <c r="I345" s="303">
        <v>0</v>
      </c>
      <c r="J345" s="303">
        <v>1751406377751</v>
      </c>
      <c r="K345" s="303">
        <v>340085289606</v>
      </c>
      <c r="L345" s="303">
        <v>3171025395687.0005</v>
      </c>
      <c r="M345" s="323"/>
    </row>
    <row r="346" spans="1:13" s="63" customFormat="1">
      <c r="A346" s="517"/>
      <c r="B346" s="517"/>
      <c r="C346" s="301" t="s">
        <v>4010</v>
      </c>
      <c r="D346" s="302" t="s">
        <v>481</v>
      </c>
      <c r="E346" s="303">
        <v>1</v>
      </c>
      <c r="F346" s="303">
        <v>1000000000</v>
      </c>
      <c r="G346" s="304">
        <v>0</v>
      </c>
      <c r="H346" s="303">
        <v>1050054841</v>
      </c>
      <c r="I346" s="303">
        <v>0</v>
      </c>
      <c r="J346" s="303">
        <v>1751406377751</v>
      </c>
      <c r="K346" s="303">
        <v>340085289606</v>
      </c>
      <c r="L346" s="303">
        <v>3171025395687.0005</v>
      </c>
      <c r="M346" s="323"/>
    </row>
    <row r="347" spans="1:13" s="63" customFormat="1">
      <c r="A347" s="517"/>
      <c r="B347" s="517"/>
      <c r="C347" s="301" t="s">
        <v>4010</v>
      </c>
      <c r="D347" s="302" t="s">
        <v>481</v>
      </c>
      <c r="E347" s="303">
        <v>1</v>
      </c>
      <c r="F347" s="303">
        <v>1000000000</v>
      </c>
      <c r="G347" s="304">
        <v>0</v>
      </c>
      <c r="H347" s="303">
        <v>1050054841</v>
      </c>
      <c r="I347" s="303">
        <v>0</v>
      </c>
      <c r="J347" s="303">
        <v>1751406377751</v>
      </c>
      <c r="K347" s="303">
        <v>340085289606</v>
      </c>
      <c r="L347" s="303">
        <v>3171025395687.0005</v>
      </c>
      <c r="M347" s="323"/>
    </row>
    <row r="348" spans="1:13" s="63" customFormat="1">
      <c r="A348" s="517"/>
      <c r="B348" s="517"/>
      <c r="C348" s="301" t="s">
        <v>4010</v>
      </c>
      <c r="D348" s="302" t="s">
        <v>481</v>
      </c>
      <c r="E348" s="303">
        <v>1</v>
      </c>
      <c r="F348" s="303">
        <v>1000000000</v>
      </c>
      <c r="G348" s="304">
        <v>0</v>
      </c>
      <c r="H348" s="303">
        <v>1050054841</v>
      </c>
      <c r="I348" s="303">
        <v>0</v>
      </c>
      <c r="J348" s="303">
        <v>1751406377751</v>
      </c>
      <c r="K348" s="303">
        <v>340085289606</v>
      </c>
      <c r="L348" s="303">
        <v>3171025395687.0005</v>
      </c>
      <c r="M348" s="323"/>
    </row>
    <row r="349" spans="1:13" s="63" customFormat="1">
      <c r="A349" s="517"/>
      <c r="B349" s="517"/>
      <c r="C349" s="301" t="s">
        <v>4010</v>
      </c>
      <c r="D349" s="302" t="s">
        <v>481</v>
      </c>
      <c r="E349" s="303">
        <v>1</v>
      </c>
      <c r="F349" s="303">
        <v>1000000000</v>
      </c>
      <c r="G349" s="304">
        <v>0</v>
      </c>
      <c r="H349" s="303">
        <v>1050054841</v>
      </c>
      <c r="I349" s="303">
        <v>0</v>
      </c>
      <c r="J349" s="303">
        <v>1751406377751</v>
      </c>
      <c r="K349" s="303">
        <v>340085289606</v>
      </c>
      <c r="L349" s="303">
        <v>3171025395687.0005</v>
      </c>
      <c r="M349" s="323"/>
    </row>
    <row r="350" spans="1:13" s="63" customFormat="1">
      <c r="A350" s="517"/>
      <c r="B350" s="517"/>
      <c r="C350" s="301" t="s">
        <v>4017</v>
      </c>
      <c r="D350" s="302" t="s">
        <v>481</v>
      </c>
      <c r="E350" s="303">
        <v>1</v>
      </c>
      <c r="F350" s="303">
        <v>1000000000</v>
      </c>
      <c r="G350" s="304">
        <v>0</v>
      </c>
      <c r="H350" s="303">
        <v>1015728232</v>
      </c>
      <c r="I350" s="303">
        <v>0</v>
      </c>
      <c r="J350" s="303">
        <v>2317139769229</v>
      </c>
      <c r="K350" s="303">
        <v>514185658559</v>
      </c>
      <c r="L350" s="303">
        <v>3699425509152</v>
      </c>
      <c r="M350" s="323"/>
    </row>
    <row r="351" spans="1:13" s="63" customFormat="1">
      <c r="A351" s="517"/>
      <c r="B351" s="517"/>
      <c r="C351" s="301" t="s">
        <v>4017</v>
      </c>
      <c r="D351" s="302" t="s">
        <v>481</v>
      </c>
      <c r="E351" s="303">
        <v>1</v>
      </c>
      <c r="F351" s="303">
        <v>1000000000</v>
      </c>
      <c r="G351" s="304">
        <v>0</v>
      </c>
      <c r="H351" s="303">
        <v>1015728232</v>
      </c>
      <c r="I351" s="303">
        <v>0</v>
      </c>
      <c r="J351" s="303">
        <v>2317139769229</v>
      </c>
      <c r="K351" s="303">
        <v>514185658559</v>
      </c>
      <c r="L351" s="303">
        <v>3699425509152</v>
      </c>
      <c r="M351" s="323"/>
    </row>
    <row r="352" spans="1:13" s="63" customFormat="1">
      <c r="A352" s="517"/>
      <c r="B352" s="517"/>
      <c r="C352" s="301" t="s">
        <v>4017</v>
      </c>
      <c r="D352" s="302" t="s">
        <v>481</v>
      </c>
      <c r="E352" s="303">
        <v>1</v>
      </c>
      <c r="F352" s="303">
        <v>1000000000</v>
      </c>
      <c r="G352" s="304">
        <v>0</v>
      </c>
      <c r="H352" s="303">
        <v>1015728232</v>
      </c>
      <c r="I352" s="303">
        <v>0</v>
      </c>
      <c r="J352" s="303">
        <v>2317139769229</v>
      </c>
      <c r="K352" s="303">
        <v>514185658559</v>
      </c>
      <c r="L352" s="303">
        <v>3699425509152</v>
      </c>
      <c r="M352" s="323"/>
    </row>
    <row r="353" spans="1:15" s="63" customFormat="1">
      <c r="A353" s="517"/>
      <c r="B353" s="517"/>
      <c r="C353" s="301" t="s">
        <v>4017</v>
      </c>
      <c r="D353" s="302" t="s">
        <v>481</v>
      </c>
      <c r="E353" s="303">
        <v>1</v>
      </c>
      <c r="F353" s="303">
        <v>1000000000</v>
      </c>
      <c r="G353" s="304">
        <v>0</v>
      </c>
      <c r="H353" s="303">
        <v>1015728232</v>
      </c>
      <c r="I353" s="303">
        <v>0</v>
      </c>
      <c r="J353" s="303">
        <v>2317139769229</v>
      </c>
      <c r="K353" s="303">
        <v>514185658559</v>
      </c>
      <c r="L353" s="303">
        <v>3699425509152</v>
      </c>
      <c r="M353" s="323"/>
    </row>
    <row r="354" spans="1:15" s="63" customFormat="1">
      <c r="A354" s="517"/>
      <c r="B354" s="517"/>
      <c r="C354" s="301" t="s">
        <v>710</v>
      </c>
      <c r="D354" s="302" t="s">
        <v>481</v>
      </c>
      <c r="E354" s="303">
        <v>1</v>
      </c>
      <c r="F354" s="303">
        <v>100000000</v>
      </c>
      <c r="G354" s="304">
        <v>0</v>
      </c>
      <c r="H354" s="303">
        <v>101550498</v>
      </c>
      <c r="I354" s="303">
        <v>0</v>
      </c>
      <c r="J354" s="303">
        <v>86196000000</v>
      </c>
      <c r="K354" s="303">
        <v>79210090714.589996</v>
      </c>
      <c r="L354" s="303">
        <v>230158207600.59003</v>
      </c>
      <c r="M354" s="323"/>
    </row>
    <row r="355" spans="1:15" s="63" customFormat="1">
      <c r="A355" s="517"/>
      <c r="B355" s="517"/>
      <c r="C355" s="301" t="s">
        <v>710</v>
      </c>
      <c r="D355" s="302" t="s">
        <v>481</v>
      </c>
      <c r="E355" s="303">
        <v>1</v>
      </c>
      <c r="F355" s="303">
        <v>100000000</v>
      </c>
      <c r="G355" s="304">
        <v>0</v>
      </c>
      <c r="H355" s="303">
        <v>101550498</v>
      </c>
      <c r="I355" s="303">
        <v>0</v>
      </c>
      <c r="J355" s="303">
        <v>86196000000</v>
      </c>
      <c r="K355" s="303">
        <v>79210090714.589996</v>
      </c>
      <c r="L355" s="303">
        <v>230158207600.59003</v>
      </c>
      <c r="M355" s="323"/>
      <c r="N355" s="291"/>
      <c r="O355" s="380"/>
    </row>
    <row r="356" spans="1:15" s="63" customFormat="1">
      <c r="A356" s="517"/>
      <c r="B356" s="517"/>
      <c r="C356" s="301" t="s">
        <v>710</v>
      </c>
      <c r="D356" s="302" t="s">
        <v>481</v>
      </c>
      <c r="E356" s="303">
        <v>1</v>
      </c>
      <c r="F356" s="303">
        <v>100000000</v>
      </c>
      <c r="G356" s="304">
        <v>0</v>
      </c>
      <c r="H356" s="303">
        <v>101550498</v>
      </c>
      <c r="I356" s="303">
        <v>0</v>
      </c>
      <c r="J356" s="303">
        <v>86196000000</v>
      </c>
      <c r="K356" s="303">
        <v>79210090714.589996</v>
      </c>
      <c r="L356" s="303">
        <v>230158207600.59003</v>
      </c>
      <c r="M356" s="323"/>
      <c r="N356" s="291"/>
      <c r="O356" s="380"/>
    </row>
    <row r="357" spans="1:15" s="63" customFormat="1">
      <c r="A357" s="517"/>
      <c r="B357" s="517"/>
      <c r="C357" s="301" t="s">
        <v>710</v>
      </c>
      <c r="D357" s="302" t="s">
        <v>481</v>
      </c>
      <c r="E357" s="303">
        <v>1</v>
      </c>
      <c r="F357" s="303">
        <v>100000000</v>
      </c>
      <c r="G357" s="304">
        <v>0</v>
      </c>
      <c r="H357" s="303">
        <v>101550498</v>
      </c>
      <c r="I357" s="303">
        <v>0</v>
      </c>
      <c r="J357" s="303">
        <v>86196000000</v>
      </c>
      <c r="K357" s="303">
        <v>79210090714.589996</v>
      </c>
      <c r="L357" s="303">
        <v>230158207600.59003</v>
      </c>
      <c r="M357" s="323"/>
      <c r="N357" s="291"/>
      <c r="O357" s="380"/>
    </row>
    <row r="358" spans="1:15" s="63" customFormat="1">
      <c r="A358" s="517"/>
      <c r="B358" s="517"/>
      <c r="C358" s="301" t="s">
        <v>708</v>
      </c>
      <c r="D358" s="302" t="s">
        <v>481</v>
      </c>
      <c r="E358" s="303">
        <v>1</v>
      </c>
      <c r="F358" s="303">
        <v>500000000</v>
      </c>
      <c r="G358" s="304">
        <v>0</v>
      </c>
      <c r="H358" s="303">
        <v>529797606</v>
      </c>
      <c r="I358" s="303">
        <v>0</v>
      </c>
      <c r="J358" s="303">
        <v>2597686176000</v>
      </c>
      <c r="K358" s="303">
        <v>674886927756</v>
      </c>
      <c r="L358" s="303">
        <v>3767694936282</v>
      </c>
      <c r="M358" s="323"/>
      <c r="N358" s="291"/>
      <c r="O358" s="380"/>
    </row>
    <row r="359" spans="1:15" s="63" customFormat="1">
      <c r="A359" s="517"/>
      <c r="B359" s="517"/>
      <c r="C359" s="301" t="s">
        <v>708</v>
      </c>
      <c r="D359" s="302" t="s">
        <v>481</v>
      </c>
      <c r="E359" s="303">
        <v>1</v>
      </c>
      <c r="F359" s="303">
        <v>500000000</v>
      </c>
      <c r="G359" s="304">
        <v>0</v>
      </c>
      <c r="H359" s="303">
        <v>529797606</v>
      </c>
      <c r="I359" s="303">
        <v>0</v>
      </c>
      <c r="J359" s="303">
        <v>2597686176000</v>
      </c>
      <c r="K359" s="303">
        <v>674886927756</v>
      </c>
      <c r="L359" s="303">
        <v>3767694936282</v>
      </c>
      <c r="M359" s="323"/>
      <c r="N359" s="291"/>
      <c r="O359" s="380"/>
    </row>
    <row r="360" spans="1:15" s="63" customFormat="1">
      <c r="A360" s="517"/>
      <c r="B360" s="517"/>
      <c r="C360" s="301" t="s">
        <v>708</v>
      </c>
      <c r="D360" s="302" t="s">
        <v>481</v>
      </c>
      <c r="E360" s="303">
        <v>1</v>
      </c>
      <c r="F360" s="303">
        <v>500000000</v>
      </c>
      <c r="G360" s="304">
        <v>0</v>
      </c>
      <c r="H360" s="303">
        <v>529797606</v>
      </c>
      <c r="I360" s="303">
        <v>0</v>
      </c>
      <c r="J360" s="303">
        <v>2597686176000</v>
      </c>
      <c r="K360" s="303">
        <v>674886927756</v>
      </c>
      <c r="L360" s="303">
        <v>3767694936282</v>
      </c>
      <c r="M360" s="323"/>
    </row>
    <row r="361" spans="1:15" s="63" customFormat="1">
      <c r="A361" s="517"/>
      <c r="B361" s="517"/>
      <c r="C361" s="301" t="s">
        <v>708</v>
      </c>
      <c r="D361" s="302" t="s">
        <v>481</v>
      </c>
      <c r="E361" s="303">
        <v>1</v>
      </c>
      <c r="F361" s="303">
        <v>500000000</v>
      </c>
      <c r="G361" s="304">
        <v>0</v>
      </c>
      <c r="H361" s="303">
        <v>529797606</v>
      </c>
      <c r="I361" s="303">
        <v>0</v>
      </c>
      <c r="J361" s="303">
        <v>2597686176000</v>
      </c>
      <c r="K361" s="303">
        <v>674886927756</v>
      </c>
      <c r="L361" s="303">
        <v>3767694936282</v>
      </c>
      <c r="M361" s="323"/>
    </row>
    <row r="362" spans="1:15" s="63" customFormat="1">
      <c r="A362" s="517"/>
      <c r="B362" s="517"/>
      <c r="C362" s="301" t="s">
        <v>708</v>
      </c>
      <c r="D362" s="302" t="s">
        <v>481</v>
      </c>
      <c r="E362" s="303">
        <v>1</v>
      </c>
      <c r="F362" s="303">
        <v>500000000</v>
      </c>
      <c r="G362" s="304">
        <v>0</v>
      </c>
      <c r="H362" s="303">
        <v>529797606</v>
      </c>
      <c r="I362" s="303">
        <v>0</v>
      </c>
      <c r="J362" s="303">
        <v>2597686176000</v>
      </c>
      <c r="K362" s="303">
        <v>674886927756</v>
      </c>
      <c r="L362" s="303">
        <v>3767694936282</v>
      </c>
      <c r="M362" s="323"/>
    </row>
    <row r="363" spans="1:15" s="63" customFormat="1">
      <c r="A363" s="517"/>
      <c r="B363" s="517"/>
      <c r="C363" s="301" t="s">
        <v>708</v>
      </c>
      <c r="D363" s="302" t="s">
        <v>481</v>
      </c>
      <c r="E363" s="303">
        <v>1</v>
      </c>
      <c r="F363" s="303">
        <v>500000000</v>
      </c>
      <c r="G363" s="304">
        <v>0</v>
      </c>
      <c r="H363" s="303">
        <v>529797606</v>
      </c>
      <c r="I363" s="303">
        <v>0</v>
      </c>
      <c r="J363" s="303">
        <v>2597686176000</v>
      </c>
      <c r="K363" s="303">
        <v>674886927756</v>
      </c>
      <c r="L363" s="303">
        <v>3767694936282</v>
      </c>
      <c r="M363" s="323"/>
    </row>
    <row r="364" spans="1:15" s="63" customFormat="1">
      <c r="A364" s="517"/>
      <c r="B364" s="517"/>
      <c r="C364" s="301" t="s">
        <v>708</v>
      </c>
      <c r="D364" s="302" t="s">
        <v>481</v>
      </c>
      <c r="E364" s="303">
        <v>1</v>
      </c>
      <c r="F364" s="303">
        <v>500000000</v>
      </c>
      <c r="G364" s="304">
        <v>0</v>
      </c>
      <c r="H364" s="303">
        <v>529797606</v>
      </c>
      <c r="I364" s="303">
        <v>0</v>
      </c>
      <c r="J364" s="303">
        <v>2597686176000</v>
      </c>
      <c r="K364" s="303">
        <v>674886927756</v>
      </c>
      <c r="L364" s="303">
        <v>3767694936282</v>
      </c>
      <c r="M364" s="323"/>
    </row>
    <row r="365" spans="1:15" s="63" customFormat="1">
      <c r="A365" s="517"/>
      <c r="B365" s="517"/>
      <c r="C365" s="301" t="s">
        <v>708</v>
      </c>
      <c r="D365" s="302" t="s">
        <v>481</v>
      </c>
      <c r="E365" s="303">
        <v>1</v>
      </c>
      <c r="F365" s="303">
        <v>500000000</v>
      </c>
      <c r="G365" s="304">
        <v>0</v>
      </c>
      <c r="H365" s="303">
        <v>529797606</v>
      </c>
      <c r="I365" s="303">
        <v>0</v>
      </c>
      <c r="J365" s="303">
        <v>2597686176000</v>
      </c>
      <c r="K365" s="303">
        <v>674886927756</v>
      </c>
      <c r="L365" s="303">
        <v>3767694936282</v>
      </c>
      <c r="M365" s="323"/>
    </row>
    <row r="366" spans="1:15" s="63" customFormat="1">
      <c r="A366" s="517"/>
      <c r="B366" s="517"/>
      <c r="C366" s="301" t="s">
        <v>708</v>
      </c>
      <c r="D366" s="302" t="s">
        <v>481</v>
      </c>
      <c r="E366" s="303">
        <v>1</v>
      </c>
      <c r="F366" s="303">
        <v>500000000</v>
      </c>
      <c r="G366" s="304">
        <v>0</v>
      </c>
      <c r="H366" s="303">
        <v>529797606</v>
      </c>
      <c r="I366" s="303">
        <v>0</v>
      </c>
      <c r="J366" s="303">
        <v>2597686176000</v>
      </c>
      <c r="K366" s="303">
        <v>674886927756</v>
      </c>
      <c r="L366" s="303">
        <v>3767694936282</v>
      </c>
      <c r="M366" s="323"/>
    </row>
    <row r="367" spans="1:15" s="63" customFormat="1">
      <c r="A367" s="517"/>
      <c r="B367" s="517"/>
      <c r="C367" s="301" t="s">
        <v>708</v>
      </c>
      <c r="D367" s="302" t="s">
        <v>481</v>
      </c>
      <c r="E367" s="303">
        <v>1</v>
      </c>
      <c r="F367" s="303">
        <v>500000000</v>
      </c>
      <c r="G367" s="304">
        <v>0</v>
      </c>
      <c r="H367" s="303">
        <v>529797606</v>
      </c>
      <c r="I367" s="303">
        <v>0</v>
      </c>
      <c r="J367" s="303">
        <v>2597686176000</v>
      </c>
      <c r="K367" s="303">
        <v>674886927756</v>
      </c>
      <c r="L367" s="303">
        <v>3767694936282</v>
      </c>
      <c r="M367" s="323"/>
    </row>
    <row r="368" spans="1:15" s="63" customFormat="1">
      <c r="A368" s="517"/>
      <c r="B368" s="517"/>
      <c r="C368" s="301" t="s">
        <v>708</v>
      </c>
      <c r="D368" s="302" t="s">
        <v>481</v>
      </c>
      <c r="E368" s="303">
        <v>1</v>
      </c>
      <c r="F368" s="303">
        <v>500000000</v>
      </c>
      <c r="G368" s="304">
        <v>0</v>
      </c>
      <c r="H368" s="303">
        <v>529797606</v>
      </c>
      <c r="I368" s="303">
        <v>0</v>
      </c>
      <c r="J368" s="303">
        <v>2597686176000</v>
      </c>
      <c r="K368" s="303">
        <v>674886927756</v>
      </c>
      <c r="L368" s="303">
        <v>3767694936282</v>
      </c>
      <c r="M368" s="323"/>
    </row>
    <row r="369" spans="1:13" s="63" customFormat="1">
      <c r="A369" s="517"/>
      <c r="B369" s="517"/>
      <c r="C369" s="301" t="s">
        <v>708</v>
      </c>
      <c r="D369" s="302" t="s">
        <v>481</v>
      </c>
      <c r="E369" s="303">
        <v>1</v>
      </c>
      <c r="F369" s="303">
        <v>500000000</v>
      </c>
      <c r="G369" s="304">
        <v>0</v>
      </c>
      <c r="H369" s="303">
        <v>529797606</v>
      </c>
      <c r="I369" s="303">
        <v>0</v>
      </c>
      <c r="J369" s="303">
        <v>2597686176000</v>
      </c>
      <c r="K369" s="303">
        <v>674886927756</v>
      </c>
      <c r="L369" s="303">
        <v>3767694936282</v>
      </c>
      <c r="M369" s="323"/>
    </row>
    <row r="370" spans="1:13" s="63" customFormat="1">
      <c r="A370" s="517"/>
      <c r="B370" s="517"/>
      <c r="C370" s="301" t="s">
        <v>708</v>
      </c>
      <c r="D370" s="302" t="s">
        <v>481</v>
      </c>
      <c r="E370" s="303">
        <v>1</v>
      </c>
      <c r="F370" s="303">
        <v>500000000</v>
      </c>
      <c r="G370" s="304">
        <v>0</v>
      </c>
      <c r="H370" s="303">
        <v>529797606</v>
      </c>
      <c r="I370" s="303">
        <v>0</v>
      </c>
      <c r="J370" s="303">
        <v>2597686176000</v>
      </c>
      <c r="K370" s="303">
        <v>674886927756</v>
      </c>
      <c r="L370" s="303">
        <v>3767694936282</v>
      </c>
      <c r="M370" s="323"/>
    </row>
    <row r="371" spans="1:13" s="63" customFormat="1">
      <c r="A371" s="517"/>
      <c r="B371" s="517"/>
      <c r="C371" s="301" t="s">
        <v>708</v>
      </c>
      <c r="D371" s="302" t="s">
        <v>481</v>
      </c>
      <c r="E371" s="303">
        <v>1</v>
      </c>
      <c r="F371" s="303">
        <v>500000000</v>
      </c>
      <c r="G371" s="304">
        <v>0</v>
      </c>
      <c r="H371" s="303">
        <v>529797606</v>
      </c>
      <c r="I371" s="303">
        <v>0</v>
      </c>
      <c r="J371" s="303">
        <v>2597686176000</v>
      </c>
      <c r="K371" s="303">
        <v>674886927756</v>
      </c>
      <c r="L371" s="303">
        <v>3767694936282</v>
      </c>
      <c r="M371" s="323"/>
    </row>
    <row r="372" spans="1:13" s="63" customFormat="1">
      <c r="A372" s="517"/>
      <c r="B372" s="517"/>
      <c r="C372" s="301" t="s">
        <v>710</v>
      </c>
      <c r="D372" s="302" t="s">
        <v>481</v>
      </c>
      <c r="E372" s="303">
        <v>1</v>
      </c>
      <c r="F372" s="303">
        <v>100000000</v>
      </c>
      <c r="G372" s="304">
        <v>0</v>
      </c>
      <c r="H372" s="303">
        <v>101509582</v>
      </c>
      <c r="I372" s="303">
        <v>0</v>
      </c>
      <c r="J372" s="303">
        <v>86196000000</v>
      </c>
      <c r="K372" s="303">
        <v>79210090714.589996</v>
      </c>
      <c r="L372" s="303">
        <v>230158207600.59003</v>
      </c>
      <c r="M372" s="323"/>
    </row>
    <row r="373" spans="1:13" s="63" customFormat="1">
      <c r="A373" s="517"/>
      <c r="B373" s="517"/>
      <c r="C373" s="301" t="s">
        <v>710</v>
      </c>
      <c r="D373" s="302" t="s">
        <v>481</v>
      </c>
      <c r="E373" s="303">
        <v>1</v>
      </c>
      <c r="F373" s="303">
        <v>100000000</v>
      </c>
      <c r="G373" s="304">
        <v>0</v>
      </c>
      <c r="H373" s="303">
        <v>101509582</v>
      </c>
      <c r="I373" s="303">
        <v>0</v>
      </c>
      <c r="J373" s="303">
        <v>86196000000</v>
      </c>
      <c r="K373" s="303">
        <v>79210090714.589996</v>
      </c>
      <c r="L373" s="303">
        <v>230158207600.59003</v>
      </c>
      <c r="M373" s="323"/>
    </row>
    <row r="374" spans="1:13" s="63" customFormat="1">
      <c r="A374" s="517"/>
      <c r="B374" s="517"/>
      <c r="C374" s="301" t="s">
        <v>710</v>
      </c>
      <c r="D374" s="302" t="s">
        <v>481</v>
      </c>
      <c r="E374" s="303">
        <v>1</v>
      </c>
      <c r="F374" s="303">
        <v>100000000</v>
      </c>
      <c r="G374" s="304">
        <v>0</v>
      </c>
      <c r="H374" s="303">
        <v>101509582</v>
      </c>
      <c r="I374" s="303">
        <v>0</v>
      </c>
      <c r="J374" s="303">
        <v>86196000000</v>
      </c>
      <c r="K374" s="303">
        <v>79210090714.589996</v>
      </c>
      <c r="L374" s="303">
        <v>230158207600.59003</v>
      </c>
      <c r="M374" s="323"/>
    </row>
    <row r="375" spans="1:13" s="63" customFormat="1">
      <c r="A375" s="517"/>
      <c r="B375" s="517"/>
      <c r="C375" s="301" t="s">
        <v>710</v>
      </c>
      <c r="D375" s="302" t="s">
        <v>481</v>
      </c>
      <c r="E375" s="303">
        <v>1</v>
      </c>
      <c r="F375" s="303">
        <v>100000000</v>
      </c>
      <c r="G375" s="304">
        <v>0</v>
      </c>
      <c r="H375" s="303">
        <v>101509582</v>
      </c>
      <c r="I375" s="303">
        <v>0</v>
      </c>
      <c r="J375" s="303">
        <v>86196000000</v>
      </c>
      <c r="K375" s="303">
        <v>79210090714.589996</v>
      </c>
      <c r="L375" s="303">
        <v>230158207600.59003</v>
      </c>
      <c r="M375" s="323"/>
    </row>
    <row r="376" spans="1:13" s="63" customFormat="1">
      <c r="A376" s="517"/>
      <c r="B376" s="517"/>
      <c r="C376" s="301" t="s">
        <v>480</v>
      </c>
      <c r="D376" s="302" t="s">
        <v>481</v>
      </c>
      <c r="E376" s="303">
        <v>1</v>
      </c>
      <c r="F376" s="303">
        <v>500000000</v>
      </c>
      <c r="G376" s="304">
        <v>0</v>
      </c>
      <c r="H376" s="303">
        <v>506904080</v>
      </c>
      <c r="I376" s="303">
        <v>0</v>
      </c>
      <c r="J376" s="303">
        <v>570000000000</v>
      </c>
      <c r="K376" s="303">
        <v>330146119577</v>
      </c>
      <c r="L376" s="303">
        <v>1373940759565</v>
      </c>
      <c r="M376" s="323"/>
    </row>
    <row r="377" spans="1:13" s="63" customFormat="1">
      <c r="A377" s="517"/>
      <c r="B377" s="517"/>
      <c r="C377" s="301" t="s">
        <v>480</v>
      </c>
      <c r="D377" s="302" t="s">
        <v>481</v>
      </c>
      <c r="E377" s="303">
        <v>1</v>
      </c>
      <c r="F377" s="303">
        <v>500000000</v>
      </c>
      <c r="G377" s="304">
        <v>0</v>
      </c>
      <c r="H377" s="303">
        <v>506904080</v>
      </c>
      <c r="I377" s="303">
        <v>0</v>
      </c>
      <c r="J377" s="303">
        <v>570000000000</v>
      </c>
      <c r="K377" s="303">
        <v>330146119577</v>
      </c>
      <c r="L377" s="303">
        <v>1373940759565</v>
      </c>
      <c r="M377" s="323"/>
    </row>
    <row r="378" spans="1:13" s="63" customFormat="1">
      <c r="A378" s="517"/>
      <c r="B378" s="517"/>
      <c r="C378" s="301" t="s">
        <v>480</v>
      </c>
      <c r="D378" s="302" t="s">
        <v>481</v>
      </c>
      <c r="E378" s="303">
        <v>1</v>
      </c>
      <c r="F378" s="303">
        <v>500000000</v>
      </c>
      <c r="G378" s="304">
        <v>0</v>
      </c>
      <c r="H378" s="303">
        <v>506904080</v>
      </c>
      <c r="I378" s="303">
        <v>0</v>
      </c>
      <c r="J378" s="303">
        <v>570000000000</v>
      </c>
      <c r="K378" s="303">
        <v>330146119577</v>
      </c>
      <c r="L378" s="303">
        <v>1373940759565</v>
      </c>
      <c r="M378" s="323"/>
    </row>
    <row r="379" spans="1:13" s="63" customFormat="1">
      <c r="A379" s="517"/>
      <c r="B379" s="517"/>
      <c r="C379" s="301" t="s">
        <v>480</v>
      </c>
      <c r="D379" s="302" t="s">
        <v>481</v>
      </c>
      <c r="E379" s="303">
        <v>1</v>
      </c>
      <c r="F379" s="303">
        <v>500000000</v>
      </c>
      <c r="G379" s="304">
        <v>0</v>
      </c>
      <c r="H379" s="303">
        <v>506904080</v>
      </c>
      <c r="I379" s="303">
        <v>0</v>
      </c>
      <c r="J379" s="303">
        <v>570000000000</v>
      </c>
      <c r="K379" s="303">
        <v>330146119577</v>
      </c>
      <c r="L379" s="303">
        <v>1373940759565</v>
      </c>
      <c r="M379" s="323"/>
    </row>
    <row r="380" spans="1:13" s="63" customFormat="1">
      <c r="A380" s="517"/>
      <c r="B380" s="517"/>
      <c r="C380" s="301" t="s">
        <v>480</v>
      </c>
      <c r="D380" s="302" t="s">
        <v>481</v>
      </c>
      <c r="E380" s="303">
        <v>1</v>
      </c>
      <c r="F380" s="303">
        <v>500000000</v>
      </c>
      <c r="G380" s="304">
        <v>0</v>
      </c>
      <c r="H380" s="303">
        <v>506904080</v>
      </c>
      <c r="I380" s="303">
        <v>0</v>
      </c>
      <c r="J380" s="303">
        <v>570000000000</v>
      </c>
      <c r="K380" s="303">
        <v>330146119577</v>
      </c>
      <c r="L380" s="303">
        <v>1373940759565</v>
      </c>
      <c r="M380" s="323"/>
    </row>
    <row r="381" spans="1:13" s="63" customFormat="1">
      <c r="A381" s="517"/>
      <c r="B381" s="517"/>
      <c r="C381" s="301" t="s">
        <v>480</v>
      </c>
      <c r="D381" s="302" t="s">
        <v>481</v>
      </c>
      <c r="E381" s="303">
        <v>1</v>
      </c>
      <c r="F381" s="303">
        <v>500000000</v>
      </c>
      <c r="G381" s="304">
        <v>0</v>
      </c>
      <c r="H381" s="303">
        <v>506904080</v>
      </c>
      <c r="I381" s="303">
        <v>0</v>
      </c>
      <c r="J381" s="303">
        <v>570000000000</v>
      </c>
      <c r="K381" s="303">
        <v>330146119577</v>
      </c>
      <c r="L381" s="303">
        <v>1373940759565</v>
      </c>
      <c r="M381" s="323"/>
    </row>
    <row r="382" spans="1:13" s="63" customFormat="1">
      <c r="A382" s="517"/>
      <c r="B382" s="517"/>
      <c r="C382" s="301" t="s">
        <v>480</v>
      </c>
      <c r="D382" s="302" t="s">
        <v>481</v>
      </c>
      <c r="E382" s="303">
        <v>1</v>
      </c>
      <c r="F382" s="303">
        <v>500000000</v>
      </c>
      <c r="G382" s="304">
        <v>0</v>
      </c>
      <c r="H382" s="303">
        <v>506904080</v>
      </c>
      <c r="I382" s="303">
        <v>0</v>
      </c>
      <c r="J382" s="303">
        <v>570000000000</v>
      </c>
      <c r="K382" s="303">
        <v>330146119577</v>
      </c>
      <c r="L382" s="303">
        <v>1373940759565</v>
      </c>
      <c r="M382" s="323"/>
    </row>
    <row r="383" spans="1:13" s="63" customFormat="1">
      <c r="A383" s="517"/>
      <c r="B383" s="517"/>
      <c r="C383" s="301" t="s">
        <v>480</v>
      </c>
      <c r="D383" s="302" t="s">
        <v>481</v>
      </c>
      <c r="E383" s="303">
        <v>1</v>
      </c>
      <c r="F383" s="303">
        <v>500000000</v>
      </c>
      <c r="G383" s="304">
        <v>0</v>
      </c>
      <c r="H383" s="303">
        <v>506904080</v>
      </c>
      <c r="I383" s="303">
        <v>0</v>
      </c>
      <c r="J383" s="303">
        <v>570000000000</v>
      </c>
      <c r="K383" s="303">
        <v>330146119577</v>
      </c>
      <c r="L383" s="303">
        <v>1373940759565</v>
      </c>
      <c r="M383" s="323"/>
    </row>
    <row r="384" spans="1:13" s="63" customFormat="1">
      <c r="A384" s="517"/>
      <c r="B384" s="517"/>
      <c r="C384" s="301" t="s">
        <v>480</v>
      </c>
      <c r="D384" s="302" t="s">
        <v>481</v>
      </c>
      <c r="E384" s="303">
        <v>1</v>
      </c>
      <c r="F384" s="303">
        <v>500000000</v>
      </c>
      <c r="G384" s="304">
        <v>0</v>
      </c>
      <c r="H384" s="303">
        <v>506904080</v>
      </c>
      <c r="I384" s="303">
        <v>0</v>
      </c>
      <c r="J384" s="303">
        <v>570000000000</v>
      </c>
      <c r="K384" s="303">
        <v>330146119577</v>
      </c>
      <c r="L384" s="303">
        <v>1373940759565</v>
      </c>
      <c r="M384" s="323"/>
    </row>
    <row r="385" spans="1:13" s="63" customFormat="1">
      <c r="A385" s="517"/>
      <c r="B385" s="517"/>
      <c r="C385" s="301" t="s">
        <v>710</v>
      </c>
      <c r="D385" s="302" t="s">
        <v>481</v>
      </c>
      <c r="E385" s="303">
        <v>1</v>
      </c>
      <c r="F385" s="303">
        <v>100000000</v>
      </c>
      <c r="G385" s="304">
        <v>0</v>
      </c>
      <c r="H385" s="303">
        <v>101509582</v>
      </c>
      <c r="I385" s="303">
        <v>0</v>
      </c>
      <c r="J385" s="303">
        <v>86196000000</v>
      </c>
      <c r="K385" s="303">
        <v>79210090714.589996</v>
      </c>
      <c r="L385" s="303">
        <v>230158207600.59003</v>
      </c>
      <c r="M385" s="323"/>
    </row>
    <row r="386" spans="1:13" s="63" customFormat="1">
      <c r="A386" s="517"/>
      <c r="B386" s="517"/>
      <c r="C386" s="301" t="s">
        <v>480</v>
      </c>
      <c r="D386" s="302" t="s">
        <v>481</v>
      </c>
      <c r="E386" s="303">
        <v>1</v>
      </c>
      <c r="F386" s="303">
        <v>500000000</v>
      </c>
      <c r="G386" s="304">
        <v>0</v>
      </c>
      <c r="H386" s="303">
        <v>506904080</v>
      </c>
      <c r="I386" s="303">
        <v>0</v>
      </c>
      <c r="J386" s="303">
        <v>570000000000</v>
      </c>
      <c r="K386" s="303">
        <v>330146119577</v>
      </c>
      <c r="L386" s="303">
        <v>1373940759565</v>
      </c>
      <c r="M386" s="323"/>
    </row>
    <row r="387" spans="1:13" s="63" customFormat="1">
      <c r="A387" s="517"/>
      <c r="B387" s="517"/>
      <c r="C387" s="301" t="s">
        <v>710</v>
      </c>
      <c r="D387" s="302" t="s">
        <v>481</v>
      </c>
      <c r="E387" s="303">
        <v>1</v>
      </c>
      <c r="F387" s="303">
        <v>100000000</v>
      </c>
      <c r="G387" s="304">
        <v>0</v>
      </c>
      <c r="H387" s="303">
        <v>100932832</v>
      </c>
      <c r="I387" s="303">
        <v>0</v>
      </c>
      <c r="J387" s="303">
        <v>86196000000</v>
      </c>
      <c r="K387" s="303">
        <v>79210090714.589996</v>
      </c>
      <c r="L387" s="303">
        <v>230158207600.59003</v>
      </c>
      <c r="M387" s="323"/>
    </row>
    <row r="388" spans="1:13" s="63" customFormat="1">
      <c r="A388" s="517"/>
      <c r="B388" s="517"/>
      <c r="C388" s="301" t="s">
        <v>710</v>
      </c>
      <c r="D388" s="302" t="s">
        <v>481</v>
      </c>
      <c r="E388" s="303">
        <v>1</v>
      </c>
      <c r="F388" s="303">
        <v>100000000</v>
      </c>
      <c r="G388" s="304">
        <v>0</v>
      </c>
      <c r="H388" s="303">
        <v>100932832</v>
      </c>
      <c r="I388" s="303">
        <v>0</v>
      </c>
      <c r="J388" s="303">
        <v>86196000000</v>
      </c>
      <c r="K388" s="303">
        <v>79210090714.589996</v>
      </c>
      <c r="L388" s="303">
        <v>230158207600.59003</v>
      </c>
      <c r="M388" s="323"/>
    </row>
    <row r="389" spans="1:13" s="63" customFormat="1">
      <c r="A389" s="517"/>
      <c r="B389" s="517"/>
      <c r="C389" s="301" t="s">
        <v>710</v>
      </c>
      <c r="D389" s="302" t="s">
        <v>481</v>
      </c>
      <c r="E389" s="303">
        <v>1</v>
      </c>
      <c r="F389" s="303">
        <v>100000000</v>
      </c>
      <c r="G389" s="304">
        <v>0</v>
      </c>
      <c r="H389" s="303">
        <v>100932832</v>
      </c>
      <c r="I389" s="303">
        <v>0</v>
      </c>
      <c r="J389" s="303">
        <v>86196000000</v>
      </c>
      <c r="K389" s="303">
        <v>79210090714.589996</v>
      </c>
      <c r="L389" s="303">
        <v>230158207600.59003</v>
      </c>
      <c r="M389" s="323"/>
    </row>
    <row r="390" spans="1:13" s="63" customFormat="1">
      <c r="A390" s="517"/>
      <c r="B390" s="517"/>
      <c r="C390" s="301" t="s">
        <v>4017</v>
      </c>
      <c r="D390" s="302" t="s">
        <v>481</v>
      </c>
      <c r="E390" s="303">
        <v>1</v>
      </c>
      <c r="F390" s="303">
        <v>500000000</v>
      </c>
      <c r="G390" s="304">
        <v>0</v>
      </c>
      <c r="H390" s="303">
        <v>531373064</v>
      </c>
      <c r="I390" s="303">
        <v>0</v>
      </c>
      <c r="J390" s="303">
        <v>2317139769229</v>
      </c>
      <c r="K390" s="303">
        <v>514185658559</v>
      </c>
      <c r="L390" s="303">
        <v>3699425509152</v>
      </c>
      <c r="M390" s="323"/>
    </row>
    <row r="391" spans="1:13" s="63" customFormat="1">
      <c r="A391" s="517"/>
      <c r="B391" s="517"/>
      <c r="C391" s="301" t="s">
        <v>4017</v>
      </c>
      <c r="D391" s="302" t="s">
        <v>481</v>
      </c>
      <c r="E391" s="303">
        <v>1</v>
      </c>
      <c r="F391" s="303">
        <v>500000000</v>
      </c>
      <c r="G391" s="304">
        <v>0</v>
      </c>
      <c r="H391" s="303">
        <v>531373064</v>
      </c>
      <c r="I391" s="303">
        <v>0</v>
      </c>
      <c r="J391" s="303">
        <v>2317139769229</v>
      </c>
      <c r="K391" s="303">
        <v>514185658559</v>
      </c>
      <c r="L391" s="303">
        <v>3699425509152</v>
      </c>
      <c r="M391" s="323"/>
    </row>
    <row r="392" spans="1:13" s="63" customFormat="1">
      <c r="A392" s="517"/>
      <c r="B392" s="517"/>
      <c r="C392" s="301" t="s">
        <v>4017</v>
      </c>
      <c r="D392" s="302" t="s">
        <v>481</v>
      </c>
      <c r="E392" s="303">
        <v>1</v>
      </c>
      <c r="F392" s="303">
        <v>500000000</v>
      </c>
      <c r="G392" s="304">
        <v>0</v>
      </c>
      <c r="H392" s="303">
        <v>531373064</v>
      </c>
      <c r="I392" s="303">
        <v>0</v>
      </c>
      <c r="J392" s="303">
        <v>2317139769229</v>
      </c>
      <c r="K392" s="303">
        <v>514185658559</v>
      </c>
      <c r="L392" s="303">
        <v>3699425509152</v>
      </c>
      <c r="M392" s="323"/>
    </row>
    <row r="393" spans="1:13" s="63" customFormat="1">
      <c r="A393" s="517"/>
      <c r="B393" s="517"/>
      <c r="C393" s="301" t="s">
        <v>4017</v>
      </c>
      <c r="D393" s="302" t="s">
        <v>481</v>
      </c>
      <c r="E393" s="303">
        <v>1</v>
      </c>
      <c r="F393" s="303">
        <v>500000000</v>
      </c>
      <c r="G393" s="304">
        <v>0</v>
      </c>
      <c r="H393" s="303">
        <v>531373064</v>
      </c>
      <c r="I393" s="303">
        <v>0</v>
      </c>
      <c r="J393" s="303">
        <v>2317139769229</v>
      </c>
      <c r="K393" s="303">
        <v>514185658559</v>
      </c>
      <c r="L393" s="303">
        <v>3699425509152</v>
      </c>
      <c r="M393" s="323"/>
    </row>
    <row r="394" spans="1:13" s="63" customFormat="1">
      <c r="A394" s="517"/>
      <c r="B394" s="517"/>
      <c r="C394" s="301" t="s">
        <v>4017</v>
      </c>
      <c r="D394" s="302" t="s">
        <v>481</v>
      </c>
      <c r="E394" s="303">
        <v>1</v>
      </c>
      <c r="F394" s="303">
        <v>500000000</v>
      </c>
      <c r="G394" s="304">
        <v>0</v>
      </c>
      <c r="H394" s="303">
        <v>531373064</v>
      </c>
      <c r="I394" s="303">
        <v>0</v>
      </c>
      <c r="J394" s="303">
        <v>2317139769229</v>
      </c>
      <c r="K394" s="303">
        <v>514185658559</v>
      </c>
      <c r="L394" s="303">
        <v>3699425509152</v>
      </c>
      <c r="M394" s="323"/>
    </row>
    <row r="395" spans="1:13" s="63" customFormat="1">
      <c r="A395" s="517"/>
      <c r="B395" s="517"/>
      <c r="C395" s="301" t="s">
        <v>4017</v>
      </c>
      <c r="D395" s="302" t="s">
        <v>481</v>
      </c>
      <c r="E395" s="303">
        <v>1</v>
      </c>
      <c r="F395" s="303">
        <v>500000000</v>
      </c>
      <c r="G395" s="304">
        <v>0</v>
      </c>
      <c r="H395" s="303">
        <v>531373064</v>
      </c>
      <c r="I395" s="303">
        <v>0</v>
      </c>
      <c r="J395" s="303">
        <v>2317139769229</v>
      </c>
      <c r="K395" s="303">
        <v>514185658559</v>
      </c>
      <c r="L395" s="303">
        <v>3699425509152</v>
      </c>
      <c r="M395" s="323"/>
    </row>
    <row r="396" spans="1:13" s="63" customFormat="1">
      <c r="A396" s="517"/>
      <c r="B396" s="517"/>
      <c r="C396" s="301" t="s">
        <v>4017</v>
      </c>
      <c r="D396" s="302" t="s">
        <v>481</v>
      </c>
      <c r="E396" s="303">
        <v>1</v>
      </c>
      <c r="F396" s="303">
        <v>500000000</v>
      </c>
      <c r="G396" s="304">
        <v>0</v>
      </c>
      <c r="H396" s="303">
        <v>531373064</v>
      </c>
      <c r="I396" s="303">
        <v>0</v>
      </c>
      <c r="J396" s="303">
        <v>2317139769229</v>
      </c>
      <c r="K396" s="303">
        <v>514185658559</v>
      </c>
      <c r="L396" s="303">
        <v>3699425509152</v>
      </c>
      <c r="M396" s="323"/>
    </row>
    <row r="397" spans="1:13" s="63" customFormat="1">
      <c r="A397" s="517"/>
      <c r="B397" s="517"/>
      <c r="C397" s="301" t="s">
        <v>4017</v>
      </c>
      <c r="D397" s="302" t="s">
        <v>481</v>
      </c>
      <c r="E397" s="303">
        <v>1</v>
      </c>
      <c r="F397" s="303">
        <v>500000000</v>
      </c>
      <c r="G397" s="304">
        <v>0</v>
      </c>
      <c r="H397" s="303">
        <v>531373064</v>
      </c>
      <c r="I397" s="303">
        <v>0</v>
      </c>
      <c r="J397" s="303">
        <v>2317139769229</v>
      </c>
      <c r="K397" s="303">
        <v>514185658559</v>
      </c>
      <c r="L397" s="303">
        <v>3699425509152</v>
      </c>
      <c r="M397" s="323"/>
    </row>
    <row r="398" spans="1:13" s="63" customFormat="1">
      <c r="A398" s="517"/>
      <c r="B398" s="517"/>
      <c r="C398" s="301" t="s">
        <v>4017</v>
      </c>
      <c r="D398" s="302" t="s">
        <v>481</v>
      </c>
      <c r="E398" s="303">
        <v>1</v>
      </c>
      <c r="F398" s="303">
        <v>500000000</v>
      </c>
      <c r="G398" s="304">
        <v>0</v>
      </c>
      <c r="H398" s="303">
        <v>531373064</v>
      </c>
      <c r="I398" s="303">
        <v>0</v>
      </c>
      <c r="J398" s="303">
        <v>2317139769229</v>
      </c>
      <c r="K398" s="303">
        <v>514185658559</v>
      </c>
      <c r="L398" s="303">
        <v>3699425509152</v>
      </c>
      <c r="M398" s="323"/>
    </row>
    <row r="399" spans="1:13" s="63" customFormat="1">
      <c r="A399" s="517"/>
      <c r="B399" s="517"/>
      <c r="C399" s="301" t="s">
        <v>4017</v>
      </c>
      <c r="D399" s="302" t="s">
        <v>481</v>
      </c>
      <c r="E399" s="303">
        <v>1</v>
      </c>
      <c r="F399" s="303">
        <v>500000000</v>
      </c>
      <c r="G399" s="304">
        <v>0</v>
      </c>
      <c r="H399" s="303">
        <v>531373064</v>
      </c>
      <c r="I399" s="303">
        <v>0</v>
      </c>
      <c r="J399" s="303">
        <v>2317139769229</v>
      </c>
      <c r="K399" s="303">
        <v>514185658559</v>
      </c>
      <c r="L399" s="303">
        <v>3699425509152</v>
      </c>
      <c r="M399" s="323"/>
    </row>
    <row r="400" spans="1:13" s="63" customFormat="1">
      <c r="A400" s="517"/>
      <c r="B400" s="517"/>
      <c r="C400" s="301" t="s">
        <v>4017</v>
      </c>
      <c r="D400" s="302" t="s">
        <v>481</v>
      </c>
      <c r="E400" s="303">
        <v>1</v>
      </c>
      <c r="F400" s="303">
        <v>500000000</v>
      </c>
      <c r="G400" s="304">
        <v>0</v>
      </c>
      <c r="H400" s="303">
        <v>531365088</v>
      </c>
      <c r="I400" s="303">
        <v>0</v>
      </c>
      <c r="J400" s="303">
        <v>2317139769229</v>
      </c>
      <c r="K400" s="303">
        <v>514185658559</v>
      </c>
      <c r="L400" s="303">
        <v>3699425509152</v>
      </c>
      <c r="M400" s="323"/>
    </row>
    <row r="401" spans="1:13" s="63" customFormat="1">
      <c r="A401" s="517"/>
      <c r="B401" s="517"/>
      <c r="C401" s="301" t="s">
        <v>4017</v>
      </c>
      <c r="D401" s="302" t="s">
        <v>481</v>
      </c>
      <c r="E401" s="303">
        <v>1</v>
      </c>
      <c r="F401" s="303">
        <v>500000000</v>
      </c>
      <c r="G401" s="304">
        <v>0</v>
      </c>
      <c r="H401" s="303">
        <v>531365088</v>
      </c>
      <c r="I401" s="303">
        <v>0</v>
      </c>
      <c r="J401" s="303">
        <v>2317139769229</v>
      </c>
      <c r="K401" s="303">
        <v>514185658559</v>
      </c>
      <c r="L401" s="303">
        <v>3699425509152</v>
      </c>
      <c r="M401" s="323"/>
    </row>
    <row r="402" spans="1:13" s="63" customFormat="1">
      <c r="A402" s="517"/>
      <c r="B402" s="517"/>
      <c r="C402" s="301" t="s">
        <v>4017</v>
      </c>
      <c r="D402" s="302" t="s">
        <v>481</v>
      </c>
      <c r="E402" s="303">
        <v>1</v>
      </c>
      <c r="F402" s="303">
        <v>500000000</v>
      </c>
      <c r="G402" s="304">
        <v>0</v>
      </c>
      <c r="H402" s="303">
        <v>531365088</v>
      </c>
      <c r="I402" s="303">
        <v>0</v>
      </c>
      <c r="J402" s="303">
        <v>2317139769229</v>
      </c>
      <c r="K402" s="303">
        <v>514185658559</v>
      </c>
      <c r="L402" s="303">
        <v>3699425509152</v>
      </c>
      <c r="M402" s="323"/>
    </row>
    <row r="403" spans="1:13" s="63" customFormat="1">
      <c r="A403" s="517"/>
      <c r="B403" s="517"/>
      <c r="C403" s="301" t="s">
        <v>4017</v>
      </c>
      <c r="D403" s="302" t="s">
        <v>481</v>
      </c>
      <c r="E403" s="303">
        <v>1</v>
      </c>
      <c r="F403" s="303">
        <v>500000000</v>
      </c>
      <c r="G403" s="304">
        <v>0</v>
      </c>
      <c r="H403" s="303">
        <v>531365088</v>
      </c>
      <c r="I403" s="303">
        <v>0</v>
      </c>
      <c r="J403" s="303">
        <v>2317139769229</v>
      </c>
      <c r="K403" s="303">
        <v>514185658559</v>
      </c>
      <c r="L403" s="303">
        <v>3699425509152</v>
      </c>
      <c r="M403" s="323"/>
    </row>
    <row r="404" spans="1:13" s="63" customFormat="1">
      <c r="A404" s="517"/>
      <c r="B404" s="517"/>
      <c r="C404" s="301" t="s">
        <v>4017</v>
      </c>
      <c r="D404" s="302" t="s">
        <v>481</v>
      </c>
      <c r="E404" s="303">
        <v>1</v>
      </c>
      <c r="F404" s="303">
        <v>500000000</v>
      </c>
      <c r="G404" s="304">
        <v>0</v>
      </c>
      <c r="H404" s="303">
        <v>531365088</v>
      </c>
      <c r="I404" s="303">
        <v>0</v>
      </c>
      <c r="J404" s="303">
        <v>2317139769229</v>
      </c>
      <c r="K404" s="303">
        <v>514185658559</v>
      </c>
      <c r="L404" s="303">
        <v>3699425509152</v>
      </c>
      <c r="M404" s="323"/>
    </row>
    <row r="405" spans="1:13" s="63" customFormat="1">
      <c r="A405" s="517"/>
      <c r="B405" s="517"/>
      <c r="C405" s="301" t="s">
        <v>4017</v>
      </c>
      <c r="D405" s="302" t="s">
        <v>481</v>
      </c>
      <c r="E405" s="303">
        <v>1</v>
      </c>
      <c r="F405" s="303">
        <v>500000000</v>
      </c>
      <c r="G405" s="304">
        <v>0</v>
      </c>
      <c r="H405" s="303">
        <v>531365088</v>
      </c>
      <c r="I405" s="303">
        <v>0</v>
      </c>
      <c r="J405" s="303">
        <v>2317139769229</v>
      </c>
      <c r="K405" s="303">
        <v>514185658559</v>
      </c>
      <c r="L405" s="303">
        <v>3699425509152</v>
      </c>
      <c r="M405" s="323"/>
    </row>
    <row r="406" spans="1:13" s="63" customFormat="1">
      <c r="A406" s="517"/>
      <c r="B406" s="517"/>
      <c r="C406" s="301" t="s">
        <v>710</v>
      </c>
      <c r="D406" s="302" t="s">
        <v>481</v>
      </c>
      <c r="E406" s="303">
        <v>1</v>
      </c>
      <c r="F406" s="303">
        <v>100000000</v>
      </c>
      <c r="G406" s="304">
        <v>0</v>
      </c>
      <c r="H406" s="303">
        <v>100530495</v>
      </c>
      <c r="I406" s="303">
        <v>0</v>
      </c>
      <c r="J406" s="303">
        <v>86196000000</v>
      </c>
      <c r="K406" s="303">
        <v>79210090714.589996</v>
      </c>
      <c r="L406" s="303">
        <v>230158207600.59003</v>
      </c>
      <c r="M406" s="323"/>
    </row>
    <row r="407" spans="1:13" s="63" customFormat="1">
      <c r="A407" s="517"/>
      <c r="B407" s="517"/>
      <c r="C407" s="301" t="s">
        <v>710</v>
      </c>
      <c r="D407" s="302" t="s">
        <v>481</v>
      </c>
      <c r="E407" s="303">
        <v>1</v>
      </c>
      <c r="F407" s="303">
        <v>100000000</v>
      </c>
      <c r="G407" s="304">
        <v>0</v>
      </c>
      <c r="H407" s="303">
        <v>100530495</v>
      </c>
      <c r="I407" s="303">
        <v>0</v>
      </c>
      <c r="J407" s="303">
        <v>86196000000</v>
      </c>
      <c r="K407" s="303">
        <v>79210090714.589996</v>
      </c>
      <c r="L407" s="303">
        <v>230158207600.59003</v>
      </c>
      <c r="M407" s="323"/>
    </row>
    <row r="408" spans="1:13" s="63" customFormat="1">
      <c r="A408" s="517"/>
      <c r="B408" s="517"/>
      <c r="C408" s="301" t="s">
        <v>710</v>
      </c>
      <c r="D408" s="302" t="s">
        <v>481</v>
      </c>
      <c r="E408" s="303">
        <v>1</v>
      </c>
      <c r="F408" s="303">
        <v>100000000</v>
      </c>
      <c r="G408" s="304">
        <v>0</v>
      </c>
      <c r="H408" s="303">
        <v>100530495</v>
      </c>
      <c r="I408" s="303">
        <v>0</v>
      </c>
      <c r="J408" s="303">
        <v>86196000000</v>
      </c>
      <c r="K408" s="303">
        <v>79210090714.589996</v>
      </c>
      <c r="L408" s="303">
        <v>230158207600.59003</v>
      </c>
      <c r="M408" s="323"/>
    </row>
    <row r="409" spans="1:13" s="63" customFormat="1">
      <c r="A409" s="517"/>
      <c r="B409" s="517"/>
      <c r="C409" s="301" t="s">
        <v>710</v>
      </c>
      <c r="D409" s="302" t="s">
        <v>481</v>
      </c>
      <c r="E409" s="303">
        <v>1</v>
      </c>
      <c r="F409" s="303">
        <v>100000000</v>
      </c>
      <c r="G409" s="304">
        <v>0</v>
      </c>
      <c r="H409" s="303">
        <v>100530495</v>
      </c>
      <c r="I409" s="303">
        <v>0</v>
      </c>
      <c r="J409" s="303">
        <v>86196000000</v>
      </c>
      <c r="K409" s="303">
        <v>79210090714.589996</v>
      </c>
      <c r="L409" s="303">
        <v>230158207600.59003</v>
      </c>
      <c r="M409" s="323"/>
    </row>
    <row r="410" spans="1:13" s="63" customFormat="1">
      <c r="A410" s="517"/>
      <c r="B410" s="517"/>
      <c r="C410" s="301" t="s">
        <v>710</v>
      </c>
      <c r="D410" s="302" t="s">
        <v>481</v>
      </c>
      <c r="E410" s="303">
        <v>1</v>
      </c>
      <c r="F410" s="303">
        <v>100000000</v>
      </c>
      <c r="G410" s="304">
        <v>0</v>
      </c>
      <c r="H410" s="303">
        <v>100530495</v>
      </c>
      <c r="I410" s="303">
        <v>0</v>
      </c>
      <c r="J410" s="303">
        <v>86196000000</v>
      </c>
      <c r="K410" s="303">
        <v>79210090714.589996</v>
      </c>
      <c r="L410" s="303">
        <v>230158207600.59003</v>
      </c>
      <c r="M410" s="323"/>
    </row>
    <row r="411" spans="1:13" s="63" customFormat="1">
      <c r="A411" s="517"/>
      <c r="B411" s="517"/>
      <c r="C411" s="301" t="s">
        <v>710</v>
      </c>
      <c r="D411" s="302" t="s">
        <v>481</v>
      </c>
      <c r="E411" s="303">
        <v>1</v>
      </c>
      <c r="F411" s="303">
        <v>100000000</v>
      </c>
      <c r="G411" s="304">
        <v>0</v>
      </c>
      <c r="H411" s="303">
        <v>100530495</v>
      </c>
      <c r="I411" s="303">
        <v>0</v>
      </c>
      <c r="J411" s="303">
        <v>86196000000</v>
      </c>
      <c r="K411" s="303">
        <v>79210090714.589996</v>
      </c>
      <c r="L411" s="303">
        <v>230158207600.59003</v>
      </c>
      <c r="M411" s="323"/>
    </row>
    <row r="412" spans="1:13" s="63" customFormat="1">
      <c r="A412" s="517"/>
      <c r="B412" s="517"/>
      <c r="C412" s="301" t="s">
        <v>710</v>
      </c>
      <c r="D412" s="302" t="s">
        <v>481</v>
      </c>
      <c r="E412" s="303">
        <v>1</v>
      </c>
      <c r="F412" s="303">
        <v>100000000</v>
      </c>
      <c r="G412" s="304">
        <v>0</v>
      </c>
      <c r="H412" s="303">
        <v>100530495</v>
      </c>
      <c r="I412" s="303">
        <v>0</v>
      </c>
      <c r="J412" s="303">
        <v>86196000000</v>
      </c>
      <c r="K412" s="303">
        <v>79210090714.589996</v>
      </c>
      <c r="L412" s="303">
        <v>230158207600.59003</v>
      </c>
      <c r="M412" s="323"/>
    </row>
    <row r="413" spans="1:13" s="63" customFormat="1">
      <c r="A413" s="517"/>
      <c r="B413" s="517"/>
      <c r="C413" s="301" t="s">
        <v>710</v>
      </c>
      <c r="D413" s="302" t="s">
        <v>481</v>
      </c>
      <c r="E413" s="303">
        <v>1</v>
      </c>
      <c r="F413" s="303">
        <v>100000000</v>
      </c>
      <c r="G413" s="304">
        <v>0</v>
      </c>
      <c r="H413" s="303">
        <v>100530495</v>
      </c>
      <c r="I413" s="303">
        <v>0</v>
      </c>
      <c r="J413" s="303">
        <v>86196000000</v>
      </c>
      <c r="K413" s="303">
        <v>79210090714.589996</v>
      </c>
      <c r="L413" s="303">
        <v>230158207600.59003</v>
      </c>
      <c r="M413" s="323"/>
    </row>
    <row r="414" spans="1:13" s="63" customFormat="1">
      <c r="A414" s="517"/>
      <c r="B414" s="517"/>
      <c r="C414" s="301" t="s">
        <v>710</v>
      </c>
      <c r="D414" s="302" t="s">
        <v>481</v>
      </c>
      <c r="E414" s="303">
        <v>1</v>
      </c>
      <c r="F414" s="303">
        <v>100000000</v>
      </c>
      <c r="G414" s="304">
        <v>0</v>
      </c>
      <c r="H414" s="303">
        <v>100530495</v>
      </c>
      <c r="I414" s="303">
        <v>0</v>
      </c>
      <c r="J414" s="303">
        <v>86196000000</v>
      </c>
      <c r="K414" s="303">
        <v>79210090714.589996</v>
      </c>
      <c r="L414" s="303">
        <v>230158207600.59003</v>
      </c>
      <c r="M414" s="323"/>
    </row>
    <row r="415" spans="1:13" s="63" customFormat="1">
      <c r="A415" s="517"/>
      <c r="B415" s="517"/>
      <c r="C415" s="301" t="s">
        <v>710</v>
      </c>
      <c r="D415" s="302" t="s">
        <v>481</v>
      </c>
      <c r="E415" s="303">
        <v>1</v>
      </c>
      <c r="F415" s="303">
        <v>100000000</v>
      </c>
      <c r="G415" s="304">
        <v>0</v>
      </c>
      <c r="H415" s="303">
        <v>100530495</v>
      </c>
      <c r="I415" s="303">
        <v>0</v>
      </c>
      <c r="J415" s="303">
        <v>86196000000</v>
      </c>
      <c r="K415" s="303">
        <v>79210090714.589996</v>
      </c>
      <c r="L415" s="303">
        <v>230158207600.59003</v>
      </c>
      <c r="M415" s="323"/>
    </row>
    <row r="416" spans="1:13" s="63" customFormat="1">
      <c r="A416" s="517"/>
      <c r="B416" s="517"/>
      <c r="C416" s="301" t="s">
        <v>710</v>
      </c>
      <c r="D416" s="302" t="s">
        <v>481</v>
      </c>
      <c r="E416" s="303">
        <v>1</v>
      </c>
      <c r="F416" s="303">
        <v>100000000</v>
      </c>
      <c r="G416" s="304">
        <v>0</v>
      </c>
      <c r="H416" s="303">
        <v>100530495</v>
      </c>
      <c r="I416" s="303">
        <v>0</v>
      </c>
      <c r="J416" s="303">
        <v>86196000000</v>
      </c>
      <c r="K416" s="303">
        <v>79210090714.589996</v>
      </c>
      <c r="L416" s="303">
        <v>230158207600.59003</v>
      </c>
      <c r="M416" s="323"/>
    </row>
    <row r="417" spans="1:13" s="63" customFormat="1">
      <c r="A417" s="517"/>
      <c r="B417" s="517"/>
      <c r="C417" s="301" t="s">
        <v>710</v>
      </c>
      <c r="D417" s="302" t="s">
        <v>481</v>
      </c>
      <c r="E417" s="303">
        <v>1</v>
      </c>
      <c r="F417" s="303">
        <v>100000000</v>
      </c>
      <c r="G417" s="304">
        <v>0</v>
      </c>
      <c r="H417" s="303">
        <v>100530495</v>
      </c>
      <c r="I417" s="303">
        <v>0</v>
      </c>
      <c r="J417" s="303">
        <v>86196000000</v>
      </c>
      <c r="K417" s="303">
        <v>79210090714.589996</v>
      </c>
      <c r="L417" s="303">
        <v>230158207600.59003</v>
      </c>
      <c r="M417" s="323"/>
    </row>
    <row r="418" spans="1:13" s="63" customFormat="1">
      <c r="A418" s="517"/>
      <c r="B418" s="517"/>
      <c r="C418" s="301" t="s">
        <v>710</v>
      </c>
      <c r="D418" s="302" t="s">
        <v>481</v>
      </c>
      <c r="E418" s="303">
        <v>1</v>
      </c>
      <c r="F418" s="303">
        <v>100000000</v>
      </c>
      <c r="G418" s="304">
        <v>0</v>
      </c>
      <c r="H418" s="303">
        <v>100530495</v>
      </c>
      <c r="I418" s="303">
        <v>0</v>
      </c>
      <c r="J418" s="303">
        <v>86196000000</v>
      </c>
      <c r="K418" s="303">
        <v>79210090714.589996</v>
      </c>
      <c r="L418" s="303">
        <v>230158207600.59003</v>
      </c>
      <c r="M418" s="323"/>
    </row>
    <row r="419" spans="1:13" s="63" customFormat="1">
      <c r="A419" s="517"/>
      <c r="B419" s="517"/>
      <c r="C419" s="301" t="s">
        <v>710</v>
      </c>
      <c r="D419" s="302" t="s">
        <v>481</v>
      </c>
      <c r="E419" s="303">
        <v>1</v>
      </c>
      <c r="F419" s="303">
        <v>100000000</v>
      </c>
      <c r="G419" s="304">
        <v>0</v>
      </c>
      <c r="H419" s="303">
        <v>100530495</v>
      </c>
      <c r="I419" s="303">
        <v>0</v>
      </c>
      <c r="J419" s="303">
        <v>86196000000</v>
      </c>
      <c r="K419" s="303">
        <v>79210090714.589996</v>
      </c>
      <c r="L419" s="303">
        <v>230158207600.59003</v>
      </c>
      <c r="M419" s="323"/>
    </row>
    <row r="420" spans="1:13" s="63" customFormat="1">
      <c r="A420" s="517"/>
      <c r="B420" s="517"/>
      <c r="C420" s="301" t="s">
        <v>710</v>
      </c>
      <c r="D420" s="302" t="s">
        <v>481</v>
      </c>
      <c r="E420" s="303">
        <v>1</v>
      </c>
      <c r="F420" s="303">
        <v>100000000</v>
      </c>
      <c r="G420" s="304">
        <v>0</v>
      </c>
      <c r="H420" s="303">
        <v>100530495</v>
      </c>
      <c r="I420" s="303">
        <v>0</v>
      </c>
      <c r="J420" s="303">
        <v>86196000000</v>
      </c>
      <c r="K420" s="303">
        <v>79210090714.589996</v>
      </c>
      <c r="L420" s="303">
        <v>230158207600.59003</v>
      </c>
      <c r="M420" s="323"/>
    </row>
    <row r="421" spans="1:13" s="63" customFormat="1">
      <c r="A421" s="517"/>
      <c r="B421" s="517"/>
      <c r="C421" s="301" t="s">
        <v>710</v>
      </c>
      <c r="D421" s="302" t="s">
        <v>481</v>
      </c>
      <c r="E421" s="303">
        <v>1</v>
      </c>
      <c r="F421" s="303">
        <v>100000000</v>
      </c>
      <c r="G421" s="304">
        <v>0</v>
      </c>
      <c r="H421" s="303">
        <v>100530495</v>
      </c>
      <c r="I421" s="303">
        <v>0</v>
      </c>
      <c r="J421" s="303">
        <v>86196000000</v>
      </c>
      <c r="K421" s="303">
        <v>79210090714.589996</v>
      </c>
      <c r="L421" s="303">
        <v>230158207600.59003</v>
      </c>
      <c r="M421" s="323"/>
    </row>
    <row r="422" spans="1:13" s="63" customFormat="1">
      <c r="A422" s="517"/>
      <c r="B422" s="517"/>
      <c r="C422" s="301" t="s">
        <v>710</v>
      </c>
      <c r="D422" s="302" t="s">
        <v>481</v>
      </c>
      <c r="E422" s="303">
        <v>1</v>
      </c>
      <c r="F422" s="303">
        <v>100000000</v>
      </c>
      <c r="G422" s="304">
        <v>0</v>
      </c>
      <c r="H422" s="303">
        <v>100530495</v>
      </c>
      <c r="I422" s="303">
        <v>0</v>
      </c>
      <c r="J422" s="303">
        <v>86196000000</v>
      </c>
      <c r="K422" s="303">
        <v>79210090714.589996</v>
      </c>
      <c r="L422" s="303">
        <v>230158207600.59003</v>
      </c>
      <c r="M422" s="323"/>
    </row>
    <row r="423" spans="1:13" s="63" customFormat="1">
      <c r="A423" s="517"/>
      <c r="B423" s="517"/>
      <c r="C423" s="301" t="s">
        <v>710</v>
      </c>
      <c r="D423" s="302" t="s">
        <v>481</v>
      </c>
      <c r="E423" s="303">
        <v>1</v>
      </c>
      <c r="F423" s="303">
        <v>100000000</v>
      </c>
      <c r="G423" s="304">
        <v>0</v>
      </c>
      <c r="H423" s="303">
        <v>100530495</v>
      </c>
      <c r="I423" s="303">
        <v>0</v>
      </c>
      <c r="J423" s="303">
        <v>86196000000</v>
      </c>
      <c r="K423" s="303">
        <v>79210090714.589996</v>
      </c>
      <c r="L423" s="303">
        <v>230158207600.59003</v>
      </c>
      <c r="M423" s="323"/>
    </row>
    <row r="424" spans="1:13" s="63" customFormat="1">
      <c r="A424" s="517"/>
      <c r="B424" s="517"/>
      <c r="C424" s="301" t="s">
        <v>710</v>
      </c>
      <c r="D424" s="302" t="s">
        <v>481</v>
      </c>
      <c r="E424" s="303">
        <v>1</v>
      </c>
      <c r="F424" s="303">
        <v>100000000</v>
      </c>
      <c r="G424" s="304">
        <v>0</v>
      </c>
      <c r="H424" s="303">
        <v>100530495</v>
      </c>
      <c r="I424" s="303">
        <v>0</v>
      </c>
      <c r="J424" s="303">
        <v>86196000000</v>
      </c>
      <c r="K424" s="303">
        <v>79210090714.589996</v>
      </c>
      <c r="L424" s="303">
        <v>230158207600.59003</v>
      </c>
      <c r="M424" s="323"/>
    </row>
    <row r="425" spans="1:13" s="63" customFormat="1">
      <c r="A425" s="517"/>
      <c r="B425" s="517"/>
      <c r="C425" s="301" t="s">
        <v>710</v>
      </c>
      <c r="D425" s="302" t="s">
        <v>481</v>
      </c>
      <c r="E425" s="303">
        <v>1</v>
      </c>
      <c r="F425" s="303">
        <v>100000000</v>
      </c>
      <c r="G425" s="304">
        <v>0</v>
      </c>
      <c r="H425" s="303">
        <v>100530495</v>
      </c>
      <c r="I425" s="303">
        <v>0</v>
      </c>
      <c r="J425" s="303">
        <v>86196000000</v>
      </c>
      <c r="K425" s="303">
        <v>79210090714.589996</v>
      </c>
      <c r="L425" s="303">
        <v>230158207600.59003</v>
      </c>
      <c r="M425" s="323"/>
    </row>
    <row r="426" spans="1:13" s="63" customFormat="1">
      <c r="A426" s="517"/>
      <c r="B426" s="517"/>
      <c r="C426" s="301" t="s">
        <v>710</v>
      </c>
      <c r="D426" s="302" t="s">
        <v>481</v>
      </c>
      <c r="E426" s="303">
        <v>1</v>
      </c>
      <c r="F426" s="303">
        <v>100000000</v>
      </c>
      <c r="G426" s="304">
        <v>0</v>
      </c>
      <c r="H426" s="303">
        <v>100530495</v>
      </c>
      <c r="I426" s="303">
        <v>0</v>
      </c>
      <c r="J426" s="303">
        <v>86196000000</v>
      </c>
      <c r="K426" s="303">
        <v>79210090714.589996</v>
      </c>
      <c r="L426" s="303">
        <v>230158207600.59003</v>
      </c>
      <c r="M426" s="323"/>
    </row>
    <row r="427" spans="1:13" s="63" customFormat="1">
      <c r="A427" s="517"/>
      <c r="B427" s="517"/>
      <c r="C427" s="301" t="s">
        <v>710</v>
      </c>
      <c r="D427" s="302" t="s">
        <v>481</v>
      </c>
      <c r="E427" s="303">
        <v>1</v>
      </c>
      <c r="F427" s="303">
        <v>100000000</v>
      </c>
      <c r="G427" s="304">
        <v>0</v>
      </c>
      <c r="H427" s="303">
        <v>100530495</v>
      </c>
      <c r="I427" s="303">
        <v>0</v>
      </c>
      <c r="J427" s="303">
        <v>86196000000</v>
      </c>
      <c r="K427" s="303">
        <v>79210090714.589996</v>
      </c>
      <c r="L427" s="303">
        <v>230158207600.59003</v>
      </c>
      <c r="M427" s="323"/>
    </row>
    <row r="428" spans="1:13" s="63" customFormat="1">
      <c r="A428" s="517"/>
      <c r="B428" s="517"/>
      <c r="C428" s="301" t="s">
        <v>710</v>
      </c>
      <c r="D428" s="302" t="s">
        <v>481</v>
      </c>
      <c r="E428" s="303">
        <v>1</v>
      </c>
      <c r="F428" s="303">
        <v>100000000</v>
      </c>
      <c r="G428" s="304">
        <v>0</v>
      </c>
      <c r="H428" s="303">
        <v>100530495</v>
      </c>
      <c r="I428" s="303">
        <v>0</v>
      </c>
      <c r="J428" s="303">
        <v>86196000000</v>
      </c>
      <c r="K428" s="303">
        <v>79210090714.589996</v>
      </c>
      <c r="L428" s="303">
        <v>230158207600.59003</v>
      </c>
      <c r="M428" s="323"/>
    </row>
    <row r="429" spans="1:13" s="63" customFormat="1">
      <c r="A429" s="517"/>
      <c r="B429" s="517"/>
      <c r="C429" s="301" t="s">
        <v>710</v>
      </c>
      <c r="D429" s="302" t="s">
        <v>481</v>
      </c>
      <c r="E429" s="303">
        <v>1</v>
      </c>
      <c r="F429" s="303">
        <v>100000000</v>
      </c>
      <c r="G429" s="304">
        <v>0</v>
      </c>
      <c r="H429" s="303">
        <v>100530495</v>
      </c>
      <c r="I429" s="303">
        <v>0</v>
      </c>
      <c r="J429" s="303">
        <v>86196000000</v>
      </c>
      <c r="K429" s="303">
        <v>79210090714.589996</v>
      </c>
      <c r="L429" s="303">
        <v>230158207600.59003</v>
      </c>
      <c r="M429" s="323"/>
    </row>
    <row r="430" spans="1:13" s="63" customFormat="1">
      <c r="A430" s="517"/>
      <c r="B430" s="517"/>
      <c r="C430" s="301" t="s">
        <v>710</v>
      </c>
      <c r="D430" s="302" t="s">
        <v>481</v>
      </c>
      <c r="E430" s="303">
        <v>1</v>
      </c>
      <c r="F430" s="303">
        <v>100000000</v>
      </c>
      <c r="G430" s="304">
        <v>0</v>
      </c>
      <c r="H430" s="303">
        <v>100530495</v>
      </c>
      <c r="I430" s="303">
        <v>0</v>
      </c>
      <c r="J430" s="303">
        <v>86196000000</v>
      </c>
      <c r="K430" s="303">
        <v>79210090714.589996</v>
      </c>
      <c r="L430" s="303">
        <v>230158207600.59003</v>
      </c>
      <c r="M430" s="323"/>
    </row>
    <row r="431" spans="1:13" s="63" customFormat="1">
      <c r="A431" s="517"/>
      <c r="B431" s="517"/>
      <c r="C431" s="301" t="s">
        <v>710</v>
      </c>
      <c r="D431" s="302" t="s">
        <v>481</v>
      </c>
      <c r="E431" s="303">
        <v>1</v>
      </c>
      <c r="F431" s="303">
        <v>100000000</v>
      </c>
      <c r="G431" s="304">
        <v>0</v>
      </c>
      <c r="H431" s="303">
        <v>100530495</v>
      </c>
      <c r="I431" s="303">
        <v>0</v>
      </c>
      <c r="J431" s="303">
        <v>86196000000</v>
      </c>
      <c r="K431" s="303">
        <v>79210090714.589996</v>
      </c>
      <c r="L431" s="303">
        <v>230158207600.59003</v>
      </c>
      <c r="M431" s="323"/>
    </row>
    <row r="432" spans="1:13" s="63" customFormat="1">
      <c r="A432" s="517"/>
      <c r="B432" s="517"/>
      <c r="C432" s="301" t="s">
        <v>710</v>
      </c>
      <c r="D432" s="302" t="s">
        <v>481</v>
      </c>
      <c r="E432" s="303">
        <v>1</v>
      </c>
      <c r="F432" s="303">
        <v>100000000</v>
      </c>
      <c r="G432" s="304">
        <v>0</v>
      </c>
      <c r="H432" s="303">
        <v>100530495</v>
      </c>
      <c r="I432" s="303">
        <v>0</v>
      </c>
      <c r="J432" s="303">
        <v>86196000000</v>
      </c>
      <c r="K432" s="303">
        <v>79210090714.589996</v>
      </c>
      <c r="L432" s="303">
        <v>230158207600.59003</v>
      </c>
      <c r="M432" s="323"/>
    </row>
    <row r="433" spans="1:15" s="63" customFormat="1">
      <c r="A433" s="517"/>
      <c r="B433" s="517"/>
      <c r="C433" s="301" t="s">
        <v>710</v>
      </c>
      <c r="D433" s="302" t="s">
        <v>481</v>
      </c>
      <c r="E433" s="303">
        <v>1</v>
      </c>
      <c r="F433" s="303">
        <v>100000000</v>
      </c>
      <c r="G433" s="304">
        <v>0</v>
      </c>
      <c r="H433" s="303">
        <v>100530495</v>
      </c>
      <c r="I433" s="303">
        <v>0</v>
      </c>
      <c r="J433" s="303">
        <v>86196000000</v>
      </c>
      <c r="K433" s="303">
        <v>79210090714.589996</v>
      </c>
      <c r="L433" s="303">
        <v>230158207600.59003</v>
      </c>
      <c r="M433" s="323"/>
    </row>
    <row r="434" spans="1:15" s="63" customFormat="1">
      <c r="A434" s="517"/>
      <c r="B434" s="517"/>
      <c r="C434" s="301" t="s">
        <v>710</v>
      </c>
      <c r="D434" s="302" t="s">
        <v>481</v>
      </c>
      <c r="E434" s="303">
        <v>1</v>
      </c>
      <c r="F434" s="303">
        <v>100000000</v>
      </c>
      <c r="G434" s="304">
        <v>0</v>
      </c>
      <c r="H434" s="303">
        <v>100488418</v>
      </c>
      <c r="I434" s="303">
        <v>0</v>
      </c>
      <c r="J434" s="303">
        <v>86196000000</v>
      </c>
      <c r="K434" s="303">
        <v>79210090714.589996</v>
      </c>
      <c r="L434" s="303">
        <v>230158207600.59003</v>
      </c>
      <c r="M434" s="323"/>
    </row>
    <row r="435" spans="1:15" s="63" customFormat="1">
      <c r="A435" s="517"/>
      <c r="B435" s="517"/>
      <c r="C435" s="301" t="s">
        <v>710</v>
      </c>
      <c r="D435" s="302" t="s">
        <v>481</v>
      </c>
      <c r="E435" s="303">
        <v>1</v>
      </c>
      <c r="F435" s="303">
        <v>100000000</v>
      </c>
      <c r="G435" s="304">
        <v>0</v>
      </c>
      <c r="H435" s="303">
        <v>100488418</v>
      </c>
      <c r="I435" s="303">
        <v>0</v>
      </c>
      <c r="J435" s="303">
        <v>86196000000</v>
      </c>
      <c r="K435" s="303">
        <v>79210090714.589996</v>
      </c>
      <c r="L435" s="303">
        <v>230158207600.59003</v>
      </c>
      <c r="M435" s="323"/>
    </row>
    <row r="436" spans="1:15" s="63" customFormat="1">
      <c r="A436" s="517"/>
      <c r="B436" s="517"/>
      <c r="C436" s="301" t="s">
        <v>710</v>
      </c>
      <c r="D436" s="302" t="s">
        <v>481</v>
      </c>
      <c r="E436" s="303">
        <v>1</v>
      </c>
      <c r="F436" s="303">
        <v>100000000</v>
      </c>
      <c r="G436" s="304">
        <v>0</v>
      </c>
      <c r="H436" s="303">
        <v>100488418</v>
      </c>
      <c r="I436" s="303">
        <v>0</v>
      </c>
      <c r="J436" s="303">
        <v>86196000000</v>
      </c>
      <c r="K436" s="303">
        <v>79210090714.589996</v>
      </c>
      <c r="L436" s="303">
        <v>230158207600.59003</v>
      </c>
      <c r="M436" s="323"/>
      <c r="N436" s="291"/>
      <c r="O436" s="380"/>
    </row>
    <row r="437" spans="1:15" s="63" customFormat="1">
      <c r="A437" s="517"/>
      <c r="B437" s="517"/>
      <c r="C437" s="301" t="s">
        <v>710</v>
      </c>
      <c r="D437" s="302" t="s">
        <v>481</v>
      </c>
      <c r="E437" s="303">
        <v>1</v>
      </c>
      <c r="F437" s="303">
        <v>100000000</v>
      </c>
      <c r="G437" s="304">
        <v>0</v>
      </c>
      <c r="H437" s="303">
        <v>100488418</v>
      </c>
      <c r="I437" s="303">
        <v>0</v>
      </c>
      <c r="J437" s="303">
        <v>86196000000</v>
      </c>
      <c r="K437" s="303">
        <v>79210090714.589996</v>
      </c>
      <c r="L437" s="303">
        <v>230158207600.59003</v>
      </c>
      <c r="M437" s="323"/>
      <c r="N437" s="291"/>
      <c r="O437" s="380"/>
    </row>
    <row r="438" spans="1:15" s="63" customFormat="1">
      <c r="A438" s="517"/>
      <c r="B438" s="517"/>
      <c r="C438" s="301" t="s">
        <v>710</v>
      </c>
      <c r="D438" s="302" t="s">
        <v>481</v>
      </c>
      <c r="E438" s="303">
        <v>1</v>
      </c>
      <c r="F438" s="303">
        <v>100000000</v>
      </c>
      <c r="G438" s="304">
        <v>0</v>
      </c>
      <c r="H438" s="303">
        <v>100488418</v>
      </c>
      <c r="I438" s="303">
        <v>0</v>
      </c>
      <c r="J438" s="303">
        <v>86196000000</v>
      </c>
      <c r="K438" s="303">
        <v>79210090714.589996</v>
      </c>
      <c r="L438" s="303">
        <v>230158207600.59003</v>
      </c>
      <c r="M438" s="323"/>
      <c r="N438" s="291"/>
      <c r="O438" s="380"/>
    </row>
    <row r="439" spans="1:15" s="63" customFormat="1">
      <c r="A439" s="517"/>
      <c r="B439" s="517"/>
      <c r="C439" s="301" t="s">
        <v>710</v>
      </c>
      <c r="D439" s="302" t="s">
        <v>481</v>
      </c>
      <c r="E439" s="303">
        <v>1</v>
      </c>
      <c r="F439" s="303">
        <v>100000000</v>
      </c>
      <c r="G439" s="304">
        <v>0</v>
      </c>
      <c r="H439" s="303">
        <v>100488418</v>
      </c>
      <c r="I439" s="303">
        <v>0</v>
      </c>
      <c r="J439" s="303">
        <v>86196000000</v>
      </c>
      <c r="K439" s="303">
        <v>79210090714.589996</v>
      </c>
      <c r="L439" s="303">
        <v>230158207600.59003</v>
      </c>
      <c r="M439" s="323"/>
      <c r="N439" s="291"/>
      <c r="O439" s="380"/>
    </row>
    <row r="440" spans="1:15" s="63" customFormat="1">
      <c r="A440" s="517"/>
      <c r="B440" s="517"/>
      <c r="C440" s="301" t="s">
        <v>710</v>
      </c>
      <c r="D440" s="302" t="s">
        <v>481</v>
      </c>
      <c r="E440" s="303">
        <v>1</v>
      </c>
      <c r="F440" s="303">
        <v>100000000</v>
      </c>
      <c r="G440" s="304">
        <v>0</v>
      </c>
      <c r="H440" s="303">
        <v>100488418</v>
      </c>
      <c r="I440" s="303">
        <v>0</v>
      </c>
      <c r="J440" s="303">
        <v>86196000000</v>
      </c>
      <c r="K440" s="303">
        <v>79210090714.589996</v>
      </c>
      <c r="L440" s="303">
        <v>230158207600.59003</v>
      </c>
      <c r="M440" s="323"/>
      <c r="N440" s="291"/>
      <c r="O440" s="380"/>
    </row>
    <row r="441" spans="1:15" s="63" customFormat="1">
      <c r="A441" s="517"/>
      <c r="B441" s="517"/>
      <c r="C441" s="301" t="s">
        <v>710</v>
      </c>
      <c r="D441" s="302" t="s">
        <v>481</v>
      </c>
      <c r="E441" s="303">
        <v>1</v>
      </c>
      <c r="F441" s="303">
        <v>100000000</v>
      </c>
      <c r="G441" s="304">
        <v>0</v>
      </c>
      <c r="H441" s="303">
        <v>100488418</v>
      </c>
      <c r="I441" s="303">
        <v>0</v>
      </c>
      <c r="J441" s="303">
        <v>86196000000</v>
      </c>
      <c r="K441" s="303">
        <v>79210090714.589996</v>
      </c>
      <c r="L441" s="303">
        <v>230158207600.59003</v>
      </c>
      <c r="M441" s="323"/>
    </row>
    <row r="442" spans="1:15" s="63" customFormat="1">
      <c r="A442" s="517"/>
      <c r="B442" s="517"/>
      <c r="C442" s="301" t="s">
        <v>710</v>
      </c>
      <c r="D442" s="302" t="s">
        <v>481</v>
      </c>
      <c r="E442" s="303">
        <v>1</v>
      </c>
      <c r="F442" s="303">
        <v>100000000</v>
      </c>
      <c r="G442" s="304">
        <v>0</v>
      </c>
      <c r="H442" s="303">
        <v>100488418</v>
      </c>
      <c r="I442" s="303">
        <v>0</v>
      </c>
      <c r="J442" s="303">
        <v>86196000000</v>
      </c>
      <c r="K442" s="303">
        <v>79210090714.589996</v>
      </c>
      <c r="L442" s="303">
        <v>230158207600.59003</v>
      </c>
      <c r="M442" s="323"/>
    </row>
    <row r="443" spans="1:15" s="63" customFormat="1">
      <c r="A443" s="517"/>
      <c r="B443" s="517"/>
      <c r="C443" s="301" t="s">
        <v>710</v>
      </c>
      <c r="D443" s="302" t="s">
        <v>481</v>
      </c>
      <c r="E443" s="303">
        <v>1</v>
      </c>
      <c r="F443" s="303">
        <v>100000000</v>
      </c>
      <c r="G443" s="304">
        <v>0</v>
      </c>
      <c r="H443" s="303">
        <v>100488418</v>
      </c>
      <c r="I443" s="303">
        <v>0</v>
      </c>
      <c r="J443" s="303">
        <v>86196000000</v>
      </c>
      <c r="K443" s="303">
        <v>79210090714.589996</v>
      </c>
      <c r="L443" s="303">
        <v>230158207600.59003</v>
      </c>
      <c r="M443" s="323"/>
    </row>
    <row r="444" spans="1:15" s="63" customFormat="1">
      <c r="A444" s="517"/>
      <c r="B444" s="517"/>
      <c r="C444" s="301" t="s">
        <v>710</v>
      </c>
      <c r="D444" s="302" t="s">
        <v>481</v>
      </c>
      <c r="E444" s="303">
        <v>1</v>
      </c>
      <c r="F444" s="303">
        <v>100000000</v>
      </c>
      <c r="G444" s="304">
        <v>0</v>
      </c>
      <c r="H444" s="303">
        <v>100488418</v>
      </c>
      <c r="I444" s="303">
        <v>0</v>
      </c>
      <c r="J444" s="303">
        <v>86196000000</v>
      </c>
      <c r="K444" s="303">
        <v>79210090714.589996</v>
      </c>
      <c r="L444" s="303">
        <v>230158207600.59003</v>
      </c>
      <c r="M444" s="323"/>
    </row>
    <row r="445" spans="1:15" s="63" customFormat="1">
      <c r="A445" s="517"/>
      <c r="B445" s="517"/>
      <c r="C445" s="301" t="s">
        <v>710</v>
      </c>
      <c r="D445" s="302" t="s">
        <v>481</v>
      </c>
      <c r="E445" s="303">
        <v>1</v>
      </c>
      <c r="F445" s="303">
        <v>100000000</v>
      </c>
      <c r="G445" s="304">
        <v>0</v>
      </c>
      <c r="H445" s="303">
        <v>100488418</v>
      </c>
      <c r="I445" s="303">
        <v>0</v>
      </c>
      <c r="J445" s="303">
        <v>86196000000</v>
      </c>
      <c r="K445" s="303">
        <v>79210090714.589996</v>
      </c>
      <c r="L445" s="303">
        <v>230158207600.59003</v>
      </c>
      <c r="M445" s="323"/>
    </row>
    <row r="446" spans="1:15" s="63" customFormat="1">
      <c r="A446" s="517"/>
      <c r="B446" s="517"/>
      <c r="C446" s="301" t="s">
        <v>710</v>
      </c>
      <c r="D446" s="302" t="s">
        <v>481</v>
      </c>
      <c r="E446" s="303">
        <v>1</v>
      </c>
      <c r="F446" s="303">
        <v>100000000</v>
      </c>
      <c r="G446" s="304">
        <v>0</v>
      </c>
      <c r="H446" s="303">
        <v>100488418</v>
      </c>
      <c r="I446" s="303">
        <v>0</v>
      </c>
      <c r="J446" s="303">
        <v>86196000000</v>
      </c>
      <c r="K446" s="303">
        <v>79210090714.589996</v>
      </c>
      <c r="L446" s="303">
        <v>230158207600.59003</v>
      </c>
      <c r="M446" s="323"/>
    </row>
    <row r="447" spans="1:15" s="63" customFormat="1">
      <c r="A447" s="517"/>
      <c r="B447" s="517"/>
      <c r="C447" s="301" t="s">
        <v>710</v>
      </c>
      <c r="D447" s="302" t="s">
        <v>481</v>
      </c>
      <c r="E447" s="303">
        <v>1</v>
      </c>
      <c r="F447" s="303">
        <v>100000000</v>
      </c>
      <c r="G447" s="304">
        <v>0</v>
      </c>
      <c r="H447" s="303">
        <v>100488418</v>
      </c>
      <c r="I447" s="303">
        <v>0</v>
      </c>
      <c r="J447" s="303">
        <v>86196000000</v>
      </c>
      <c r="K447" s="303">
        <v>79210090714.589996</v>
      </c>
      <c r="L447" s="303">
        <v>230158207600.59003</v>
      </c>
      <c r="M447" s="323"/>
    </row>
    <row r="448" spans="1:15" s="63" customFormat="1">
      <c r="A448" s="517"/>
      <c r="B448" s="517"/>
      <c r="C448" s="301" t="s">
        <v>710</v>
      </c>
      <c r="D448" s="302" t="s">
        <v>481</v>
      </c>
      <c r="E448" s="303">
        <v>1</v>
      </c>
      <c r="F448" s="303">
        <v>100000000</v>
      </c>
      <c r="G448" s="304">
        <v>0</v>
      </c>
      <c r="H448" s="303">
        <v>100488418</v>
      </c>
      <c r="I448" s="303">
        <v>0</v>
      </c>
      <c r="J448" s="303">
        <v>86196000000</v>
      </c>
      <c r="K448" s="303">
        <v>79210090714.589996</v>
      </c>
      <c r="L448" s="303">
        <v>230158207600.59003</v>
      </c>
      <c r="M448" s="323"/>
    </row>
    <row r="449" spans="1:13" s="63" customFormat="1">
      <c r="A449" s="517"/>
      <c r="B449" s="517"/>
      <c r="C449" s="301" t="s">
        <v>710</v>
      </c>
      <c r="D449" s="302" t="s">
        <v>481</v>
      </c>
      <c r="E449" s="303">
        <v>1</v>
      </c>
      <c r="F449" s="303">
        <v>100000000</v>
      </c>
      <c r="G449" s="304">
        <v>0</v>
      </c>
      <c r="H449" s="303">
        <v>100488418</v>
      </c>
      <c r="I449" s="303">
        <v>0</v>
      </c>
      <c r="J449" s="303">
        <v>86196000000</v>
      </c>
      <c r="K449" s="303">
        <v>79210090714.589996</v>
      </c>
      <c r="L449" s="303">
        <v>230158207600.59003</v>
      </c>
      <c r="M449" s="323"/>
    </row>
    <row r="450" spans="1:13" s="63" customFormat="1">
      <c r="A450" s="517"/>
      <c r="B450" s="517"/>
      <c r="C450" s="301" t="s">
        <v>710</v>
      </c>
      <c r="D450" s="302" t="s">
        <v>481</v>
      </c>
      <c r="E450" s="303">
        <v>1</v>
      </c>
      <c r="F450" s="303">
        <v>100000000</v>
      </c>
      <c r="G450" s="304">
        <v>0</v>
      </c>
      <c r="H450" s="303">
        <v>100488418</v>
      </c>
      <c r="I450" s="303">
        <v>0</v>
      </c>
      <c r="J450" s="303">
        <v>86196000000</v>
      </c>
      <c r="K450" s="303">
        <v>79210090714.589996</v>
      </c>
      <c r="L450" s="303">
        <v>230158207600.59003</v>
      </c>
      <c r="M450" s="323"/>
    </row>
    <row r="451" spans="1:13" s="63" customFormat="1">
      <c r="A451" s="517"/>
      <c r="B451" s="517"/>
      <c r="C451" s="301" t="s">
        <v>710</v>
      </c>
      <c r="D451" s="302" t="s">
        <v>481</v>
      </c>
      <c r="E451" s="303">
        <v>1</v>
      </c>
      <c r="F451" s="303">
        <v>100000000</v>
      </c>
      <c r="G451" s="304">
        <v>0</v>
      </c>
      <c r="H451" s="303">
        <v>100488418</v>
      </c>
      <c r="I451" s="303">
        <v>0</v>
      </c>
      <c r="J451" s="303">
        <v>86196000000</v>
      </c>
      <c r="K451" s="303">
        <v>79210090714.589996</v>
      </c>
      <c r="L451" s="303">
        <v>230158207600.59003</v>
      </c>
      <c r="M451" s="323"/>
    </row>
    <row r="452" spans="1:13" s="63" customFormat="1">
      <c r="A452" s="517"/>
      <c r="B452" s="517"/>
      <c r="C452" s="301" t="s">
        <v>710</v>
      </c>
      <c r="D452" s="302" t="s">
        <v>481</v>
      </c>
      <c r="E452" s="303">
        <v>1</v>
      </c>
      <c r="F452" s="303">
        <v>100000000</v>
      </c>
      <c r="G452" s="304">
        <v>0</v>
      </c>
      <c r="H452" s="303">
        <v>100488418</v>
      </c>
      <c r="I452" s="303">
        <v>0</v>
      </c>
      <c r="J452" s="303">
        <v>86196000000</v>
      </c>
      <c r="K452" s="303">
        <v>79210090714.589996</v>
      </c>
      <c r="L452" s="303">
        <v>230158207600.59003</v>
      </c>
      <c r="M452" s="323"/>
    </row>
    <row r="453" spans="1:13" s="63" customFormat="1">
      <c r="A453" s="517"/>
      <c r="B453" s="517"/>
      <c r="C453" s="301" t="s">
        <v>710</v>
      </c>
      <c r="D453" s="302" t="s">
        <v>481</v>
      </c>
      <c r="E453" s="303">
        <v>1</v>
      </c>
      <c r="F453" s="303">
        <v>100000000</v>
      </c>
      <c r="G453" s="304">
        <v>0</v>
      </c>
      <c r="H453" s="303">
        <v>100488418</v>
      </c>
      <c r="I453" s="303">
        <v>0</v>
      </c>
      <c r="J453" s="303">
        <v>86196000000</v>
      </c>
      <c r="K453" s="303">
        <v>79210090714.589996</v>
      </c>
      <c r="L453" s="303">
        <v>230158207600.59003</v>
      </c>
      <c r="M453" s="323"/>
    </row>
    <row r="454" spans="1:13" s="63" customFormat="1">
      <c r="A454" s="517"/>
      <c r="B454" s="517"/>
      <c r="C454" s="301" t="s">
        <v>710</v>
      </c>
      <c r="D454" s="302" t="s">
        <v>481</v>
      </c>
      <c r="E454" s="303">
        <v>1</v>
      </c>
      <c r="F454" s="303">
        <v>100000000</v>
      </c>
      <c r="G454" s="304">
        <v>0</v>
      </c>
      <c r="H454" s="303">
        <v>100488418</v>
      </c>
      <c r="I454" s="303">
        <v>0</v>
      </c>
      <c r="J454" s="303">
        <v>86196000000</v>
      </c>
      <c r="K454" s="303">
        <v>79210090714.589996</v>
      </c>
      <c r="L454" s="303">
        <v>230158207600.59003</v>
      </c>
      <c r="M454" s="323"/>
    </row>
    <row r="455" spans="1:13" s="63" customFormat="1">
      <c r="A455" s="517"/>
      <c r="B455" s="517"/>
      <c r="C455" s="301" t="s">
        <v>710</v>
      </c>
      <c r="D455" s="302" t="s">
        <v>481</v>
      </c>
      <c r="E455" s="303">
        <v>1</v>
      </c>
      <c r="F455" s="303">
        <v>100000000</v>
      </c>
      <c r="G455" s="304">
        <v>0</v>
      </c>
      <c r="H455" s="303">
        <v>100488418</v>
      </c>
      <c r="I455" s="303">
        <v>0</v>
      </c>
      <c r="J455" s="303">
        <v>86196000000</v>
      </c>
      <c r="K455" s="303">
        <v>79210090714.589996</v>
      </c>
      <c r="L455" s="303">
        <v>230158207600.59003</v>
      </c>
      <c r="M455" s="323"/>
    </row>
    <row r="456" spans="1:13" s="63" customFormat="1">
      <c r="A456" s="517"/>
      <c r="B456" s="517"/>
      <c r="C456" s="301" t="s">
        <v>710</v>
      </c>
      <c r="D456" s="302" t="s">
        <v>481</v>
      </c>
      <c r="E456" s="303">
        <v>1</v>
      </c>
      <c r="F456" s="303">
        <v>100000000</v>
      </c>
      <c r="G456" s="304">
        <v>0</v>
      </c>
      <c r="H456" s="303">
        <v>100488418</v>
      </c>
      <c r="I456" s="303">
        <v>0</v>
      </c>
      <c r="J456" s="303">
        <v>86196000000</v>
      </c>
      <c r="K456" s="303">
        <v>79210090714.589996</v>
      </c>
      <c r="L456" s="303">
        <v>230158207600.59003</v>
      </c>
      <c r="M456" s="323"/>
    </row>
    <row r="457" spans="1:13" s="63" customFormat="1">
      <c r="A457" s="517"/>
      <c r="B457" s="517"/>
      <c r="C457" s="301" t="s">
        <v>710</v>
      </c>
      <c r="D457" s="302" t="s">
        <v>481</v>
      </c>
      <c r="E457" s="303">
        <v>1</v>
      </c>
      <c r="F457" s="303">
        <v>100000000</v>
      </c>
      <c r="G457" s="304">
        <v>0</v>
      </c>
      <c r="H457" s="303">
        <v>100488418</v>
      </c>
      <c r="I457" s="303">
        <v>0</v>
      </c>
      <c r="J457" s="303">
        <v>86196000000</v>
      </c>
      <c r="K457" s="303">
        <v>79210090714.589996</v>
      </c>
      <c r="L457" s="303">
        <v>230158207600.59003</v>
      </c>
      <c r="M457" s="323"/>
    </row>
    <row r="458" spans="1:13" s="63" customFormat="1">
      <c r="A458" s="517"/>
      <c r="B458" s="517"/>
      <c r="C458" s="301" t="s">
        <v>710</v>
      </c>
      <c r="D458" s="302" t="s">
        <v>481</v>
      </c>
      <c r="E458" s="303">
        <v>1</v>
      </c>
      <c r="F458" s="303">
        <v>100000000</v>
      </c>
      <c r="G458" s="304">
        <v>0</v>
      </c>
      <c r="H458" s="303">
        <v>100488418</v>
      </c>
      <c r="I458" s="303">
        <v>0</v>
      </c>
      <c r="J458" s="303">
        <v>86196000000</v>
      </c>
      <c r="K458" s="303">
        <v>79210090714.589996</v>
      </c>
      <c r="L458" s="303">
        <v>230158207600.59003</v>
      </c>
      <c r="M458" s="323"/>
    </row>
    <row r="459" spans="1:13" s="63" customFormat="1">
      <c r="A459" s="517"/>
      <c r="B459" s="517"/>
      <c r="C459" s="301" t="s">
        <v>710</v>
      </c>
      <c r="D459" s="302" t="s">
        <v>481</v>
      </c>
      <c r="E459" s="303">
        <v>1</v>
      </c>
      <c r="F459" s="303">
        <v>100000000</v>
      </c>
      <c r="G459" s="304">
        <v>0</v>
      </c>
      <c r="H459" s="303">
        <v>100488418</v>
      </c>
      <c r="I459" s="303">
        <v>0</v>
      </c>
      <c r="J459" s="303">
        <v>86196000000</v>
      </c>
      <c r="K459" s="303">
        <v>79210090714.589996</v>
      </c>
      <c r="L459" s="303">
        <v>230158207600.59003</v>
      </c>
      <c r="M459" s="323"/>
    </row>
    <row r="460" spans="1:13" s="63" customFormat="1">
      <c r="A460" s="517"/>
      <c r="B460" s="517"/>
      <c r="C460" s="301" t="s">
        <v>711</v>
      </c>
      <c r="D460" s="302" t="s">
        <v>481</v>
      </c>
      <c r="E460" s="303">
        <v>1</v>
      </c>
      <c r="F460" s="303">
        <v>100000000</v>
      </c>
      <c r="G460" s="304">
        <v>0</v>
      </c>
      <c r="H460" s="303">
        <v>100560832</v>
      </c>
      <c r="I460" s="303">
        <v>0</v>
      </c>
      <c r="J460" s="303">
        <v>133770000000</v>
      </c>
      <c r="K460" s="303">
        <v>5156546159</v>
      </c>
      <c r="L460" s="303">
        <v>149171661841.99997</v>
      </c>
      <c r="M460" s="323"/>
    </row>
    <row r="461" spans="1:13" s="63" customFormat="1">
      <c r="A461" s="517"/>
      <c r="B461" s="517"/>
      <c r="C461" s="301" t="s">
        <v>711</v>
      </c>
      <c r="D461" s="302" t="s">
        <v>481</v>
      </c>
      <c r="E461" s="303">
        <v>1</v>
      </c>
      <c r="F461" s="303">
        <v>100000000</v>
      </c>
      <c r="G461" s="304">
        <v>0</v>
      </c>
      <c r="H461" s="303">
        <v>100560832</v>
      </c>
      <c r="I461" s="303">
        <v>0</v>
      </c>
      <c r="J461" s="303">
        <v>133770000000</v>
      </c>
      <c r="K461" s="303">
        <v>5156546159</v>
      </c>
      <c r="L461" s="303">
        <v>149171661841.99997</v>
      </c>
      <c r="M461" s="323"/>
    </row>
    <row r="462" spans="1:13" s="63" customFormat="1">
      <c r="A462" s="517"/>
      <c r="B462" s="517"/>
      <c r="C462" s="301" t="s">
        <v>711</v>
      </c>
      <c r="D462" s="302" t="s">
        <v>481</v>
      </c>
      <c r="E462" s="303">
        <v>1</v>
      </c>
      <c r="F462" s="303">
        <v>100000000</v>
      </c>
      <c r="G462" s="304">
        <v>0</v>
      </c>
      <c r="H462" s="303">
        <v>100560832</v>
      </c>
      <c r="I462" s="303">
        <v>0</v>
      </c>
      <c r="J462" s="303">
        <v>133770000000</v>
      </c>
      <c r="K462" s="303">
        <v>5156546159</v>
      </c>
      <c r="L462" s="303">
        <v>149171661841.99997</v>
      </c>
      <c r="M462" s="323"/>
    </row>
    <row r="463" spans="1:13" s="63" customFormat="1">
      <c r="A463" s="517"/>
      <c r="B463" s="517"/>
      <c r="C463" s="301" t="s">
        <v>711</v>
      </c>
      <c r="D463" s="302" t="s">
        <v>481</v>
      </c>
      <c r="E463" s="303">
        <v>1</v>
      </c>
      <c r="F463" s="303">
        <v>100000000</v>
      </c>
      <c r="G463" s="304">
        <v>0</v>
      </c>
      <c r="H463" s="303">
        <v>100560832</v>
      </c>
      <c r="I463" s="303">
        <v>0</v>
      </c>
      <c r="J463" s="303">
        <v>133770000000</v>
      </c>
      <c r="K463" s="303">
        <v>5156546159</v>
      </c>
      <c r="L463" s="303">
        <v>149171661841.99997</v>
      </c>
      <c r="M463" s="323"/>
    </row>
    <row r="464" spans="1:13" s="63" customFormat="1">
      <c r="A464" s="517"/>
      <c r="B464" s="517"/>
      <c r="C464" s="301" t="s">
        <v>4017</v>
      </c>
      <c r="D464" s="302" t="s">
        <v>481</v>
      </c>
      <c r="E464" s="303">
        <v>1</v>
      </c>
      <c r="F464" s="303">
        <v>150000000</v>
      </c>
      <c r="G464" s="304">
        <v>0</v>
      </c>
      <c r="H464" s="303">
        <v>155335519</v>
      </c>
      <c r="I464" s="303">
        <v>0</v>
      </c>
      <c r="J464" s="303">
        <v>2317139769229</v>
      </c>
      <c r="K464" s="303">
        <v>514185658559</v>
      </c>
      <c r="L464" s="303">
        <v>3699425509152</v>
      </c>
      <c r="M464" s="323"/>
    </row>
    <row r="465" spans="1:13" s="63" customFormat="1">
      <c r="A465" s="517"/>
      <c r="B465" s="517"/>
      <c r="C465" s="301" t="s">
        <v>4017</v>
      </c>
      <c r="D465" s="302" t="s">
        <v>481</v>
      </c>
      <c r="E465" s="303">
        <v>1</v>
      </c>
      <c r="F465" s="303">
        <v>150000000</v>
      </c>
      <c r="G465" s="304">
        <v>0</v>
      </c>
      <c r="H465" s="303">
        <v>155335519</v>
      </c>
      <c r="I465" s="303">
        <v>0</v>
      </c>
      <c r="J465" s="303">
        <v>2317139769229</v>
      </c>
      <c r="K465" s="303">
        <v>514185658559</v>
      </c>
      <c r="L465" s="303">
        <v>3699425509152</v>
      </c>
      <c r="M465" s="323"/>
    </row>
    <row r="466" spans="1:13" s="63" customFormat="1">
      <c r="A466" s="517"/>
      <c r="B466" s="517"/>
      <c r="C466" s="301" t="s">
        <v>4017</v>
      </c>
      <c r="D466" s="302" t="s">
        <v>481</v>
      </c>
      <c r="E466" s="303">
        <v>1</v>
      </c>
      <c r="F466" s="303">
        <v>150000000</v>
      </c>
      <c r="G466" s="304">
        <v>0</v>
      </c>
      <c r="H466" s="303">
        <v>155335519</v>
      </c>
      <c r="I466" s="303">
        <v>0</v>
      </c>
      <c r="J466" s="303">
        <v>2317139769229</v>
      </c>
      <c r="K466" s="303">
        <v>514185658559</v>
      </c>
      <c r="L466" s="303">
        <v>3699425509152</v>
      </c>
      <c r="M466" s="323"/>
    </row>
    <row r="467" spans="1:13" s="63" customFormat="1">
      <c r="A467" s="517"/>
      <c r="B467" s="517"/>
      <c r="C467" s="301" t="s">
        <v>4017</v>
      </c>
      <c r="D467" s="302" t="s">
        <v>481</v>
      </c>
      <c r="E467" s="303">
        <v>1</v>
      </c>
      <c r="F467" s="303">
        <v>150000000</v>
      </c>
      <c r="G467" s="304">
        <v>0</v>
      </c>
      <c r="H467" s="303">
        <v>155335519</v>
      </c>
      <c r="I467" s="303">
        <v>0</v>
      </c>
      <c r="J467" s="303">
        <v>2317139769229</v>
      </c>
      <c r="K467" s="303">
        <v>514185658559</v>
      </c>
      <c r="L467" s="303">
        <v>3699425509152</v>
      </c>
      <c r="M467" s="323"/>
    </row>
    <row r="468" spans="1:13" s="63" customFormat="1">
      <c r="A468" s="517"/>
      <c r="B468" s="517"/>
      <c r="C468" s="301" t="s">
        <v>4017</v>
      </c>
      <c r="D468" s="302" t="s">
        <v>481</v>
      </c>
      <c r="E468" s="303">
        <v>1</v>
      </c>
      <c r="F468" s="303">
        <v>150000000</v>
      </c>
      <c r="G468" s="304">
        <v>0</v>
      </c>
      <c r="H468" s="303">
        <v>155335519</v>
      </c>
      <c r="I468" s="303">
        <v>0</v>
      </c>
      <c r="J468" s="303">
        <v>2317139769229</v>
      </c>
      <c r="K468" s="303">
        <v>514185658559</v>
      </c>
      <c r="L468" s="303">
        <v>3699425509152</v>
      </c>
      <c r="M468" s="323"/>
    </row>
    <row r="469" spans="1:13" s="63" customFormat="1">
      <c r="A469" s="517"/>
      <c r="B469" s="517"/>
      <c r="C469" s="301" t="s">
        <v>4017</v>
      </c>
      <c r="D469" s="302" t="s">
        <v>481</v>
      </c>
      <c r="E469" s="303">
        <v>1</v>
      </c>
      <c r="F469" s="303">
        <v>150000000</v>
      </c>
      <c r="G469" s="304">
        <v>0</v>
      </c>
      <c r="H469" s="303">
        <v>155335519</v>
      </c>
      <c r="I469" s="303">
        <v>0</v>
      </c>
      <c r="J469" s="303">
        <v>2317139769229</v>
      </c>
      <c r="K469" s="303">
        <v>514185658559</v>
      </c>
      <c r="L469" s="303">
        <v>3699425509152</v>
      </c>
      <c r="M469" s="323"/>
    </row>
    <row r="470" spans="1:13" s="63" customFormat="1">
      <c r="A470" s="517"/>
      <c r="B470" s="517"/>
      <c r="C470" s="301" t="s">
        <v>4017</v>
      </c>
      <c r="D470" s="302" t="s">
        <v>481</v>
      </c>
      <c r="E470" s="303">
        <v>1</v>
      </c>
      <c r="F470" s="303">
        <v>150000000</v>
      </c>
      <c r="G470" s="304">
        <v>0</v>
      </c>
      <c r="H470" s="303">
        <v>155335519</v>
      </c>
      <c r="I470" s="303">
        <v>0</v>
      </c>
      <c r="J470" s="303">
        <v>2317139769229</v>
      </c>
      <c r="K470" s="303">
        <v>514185658559</v>
      </c>
      <c r="L470" s="303">
        <v>3699425509152</v>
      </c>
      <c r="M470" s="323"/>
    </row>
    <row r="471" spans="1:13" s="63" customFormat="1">
      <c r="A471" s="517"/>
      <c r="B471" s="517"/>
      <c r="C471" s="301" t="s">
        <v>4017</v>
      </c>
      <c r="D471" s="302" t="s">
        <v>481</v>
      </c>
      <c r="E471" s="303">
        <v>1</v>
      </c>
      <c r="F471" s="303">
        <v>150000000</v>
      </c>
      <c r="G471" s="304">
        <v>0</v>
      </c>
      <c r="H471" s="303">
        <v>155335519</v>
      </c>
      <c r="I471" s="303">
        <v>0</v>
      </c>
      <c r="J471" s="303">
        <v>2317139769229</v>
      </c>
      <c r="K471" s="303">
        <v>514185658559</v>
      </c>
      <c r="L471" s="303">
        <v>3699425509152</v>
      </c>
      <c r="M471" s="323"/>
    </row>
    <row r="472" spans="1:13" s="63" customFormat="1">
      <c r="A472" s="517"/>
      <c r="B472" s="517"/>
      <c r="C472" s="301" t="s">
        <v>4017</v>
      </c>
      <c r="D472" s="302" t="s">
        <v>481</v>
      </c>
      <c r="E472" s="303">
        <v>1</v>
      </c>
      <c r="F472" s="303">
        <v>250000000</v>
      </c>
      <c r="G472" s="304">
        <v>0</v>
      </c>
      <c r="H472" s="303">
        <v>266030109</v>
      </c>
      <c r="I472" s="303">
        <v>0</v>
      </c>
      <c r="J472" s="303">
        <v>2317139769229</v>
      </c>
      <c r="K472" s="303">
        <v>514185658559</v>
      </c>
      <c r="L472" s="303">
        <v>3699425509152</v>
      </c>
      <c r="M472" s="323"/>
    </row>
    <row r="473" spans="1:13" s="63" customFormat="1">
      <c r="A473" s="517"/>
      <c r="B473" s="517"/>
      <c r="C473" s="301" t="s">
        <v>4017</v>
      </c>
      <c r="D473" s="302" t="s">
        <v>481</v>
      </c>
      <c r="E473" s="303">
        <v>1</v>
      </c>
      <c r="F473" s="303">
        <v>250000000</v>
      </c>
      <c r="G473" s="304">
        <v>0</v>
      </c>
      <c r="H473" s="303">
        <v>266030109</v>
      </c>
      <c r="I473" s="303">
        <v>0</v>
      </c>
      <c r="J473" s="303">
        <v>2317139769229</v>
      </c>
      <c r="K473" s="303">
        <v>514185658559</v>
      </c>
      <c r="L473" s="303">
        <v>3699425509152</v>
      </c>
      <c r="M473" s="323"/>
    </row>
    <row r="474" spans="1:13" s="63" customFormat="1">
      <c r="A474" s="517"/>
      <c r="B474" s="517"/>
      <c r="C474" s="301" t="s">
        <v>4017</v>
      </c>
      <c r="D474" s="302" t="s">
        <v>481</v>
      </c>
      <c r="E474" s="303">
        <v>1</v>
      </c>
      <c r="F474" s="303">
        <v>250000000</v>
      </c>
      <c r="G474" s="304">
        <v>0</v>
      </c>
      <c r="H474" s="303">
        <v>266030109</v>
      </c>
      <c r="I474" s="303">
        <v>0</v>
      </c>
      <c r="J474" s="303">
        <v>2317139769229</v>
      </c>
      <c r="K474" s="303">
        <v>514185658559</v>
      </c>
      <c r="L474" s="303">
        <v>3699425509152</v>
      </c>
      <c r="M474" s="323"/>
    </row>
    <row r="475" spans="1:13" s="63" customFormat="1">
      <c r="A475" s="517"/>
      <c r="B475" s="517"/>
      <c r="C475" s="301" t="s">
        <v>4017</v>
      </c>
      <c r="D475" s="302" t="s">
        <v>481</v>
      </c>
      <c r="E475" s="303">
        <v>1</v>
      </c>
      <c r="F475" s="303">
        <v>250000000</v>
      </c>
      <c r="G475" s="304">
        <v>0</v>
      </c>
      <c r="H475" s="303">
        <v>266030109</v>
      </c>
      <c r="I475" s="303">
        <v>0</v>
      </c>
      <c r="J475" s="303">
        <v>2317139769229</v>
      </c>
      <c r="K475" s="303">
        <v>514185658559</v>
      </c>
      <c r="L475" s="303">
        <v>3699425509152</v>
      </c>
      <c r="M475" s="323"/>
    </row>
    <row r="476" spans="1:13" s="63" customFormat="1">
      <c r="A476" s="517"/>
      <c r="B476" s="517"/>
      <c r="C476" s="301" t="s">
        <v>4017</v>
      </c>
      <c r="D476" s="302" t="s">
        <v>481</v>
      </c>
      <c r="E476" s="303">
        <v>1</v>
      </c>
      <c r="F476" s="303">
        <v>250000000</v>
      </c>
      <c r="G476" s="304">
        <v>0</v>
      </c>
      <c r="H476" s="303">
        <v>266030109</v>
      </c>
      <c r="I476" s="303">
        <v>0</v>
      </c>
      <c r="J476" s="303">
        <v>2317139769229</v>
      </c>
      <c r="K476" s="303">
        <v>514185658559</v>
      </c>
      <c r="L476" s="303">
        <v>3699425509152</v>
      </c>
      <c r="M476" s="323"/>
    </row>
    <row r="477" spans="1:13" s="63" customFormat="1">
      <c r="A477" s="517"/>
      <c r="B477" s="517"/>
      <c r="C477" s="301" t="s">
        <v>4017</v>
      </c>
      <c r="D477" s="302" t="s">
        <v>481</v>
      </c>
      <c r="E477" s="303">
        <v>1</v>
      </c>
      <c r="F477" s="303">
        <v>250000000</v>
      </c>
      <c r="G477" s="304">
        <v>0</v>
      </c>
      <c r="H477" s="303">
        <v>266030109</v>
      </c>
      <c r="I477" s="303">
        <v>0</v>
      </c>
      <c r="J477" s="303">
        <v>2317139769229</v>
      </c>
      <c r="K477" s="303">
        <v>514185658559</v>
      </c>
      <c r="L477" s="303">
        <v>3699425509152</v>
      </c>
      <c r="M477" s="323"/>
    </row>
    <row r="478" spans="1:13" s="63" customFormat="1">
      <c r="A478" s="517"/>
      <c r="B478" s="517"/>
      <c r="C478" s="301" t="s">
        <v>4017</v>
      </c>
      <c r="D478" s="302" t="s">
        <v>481</v>
      </c>
      <c r="E478" s="303">
        <v>1</v>
      </c>
      <c r="F478" s="303">
        <v>500000000</v>
      </c>
      <c r="G478" s="304">
        <v>0</v>
      </c>
      <c r="H478" s="303">
        <v>529501185</v>
      </c>
      <c r="I478" s="303">
        <v>0</v>
      </c>
      <c r="J478" s="303">
        <v>2317139769229</v>
      </c>
      <c r="K478" s="303">
        <v>514185658559</v>
      </c>
      <c r="L478" s="303">
        <v>3699425509152</v>
      </c>
      <c r="M478" s="323"/>
    </row>
    <row r="479" spans="1:13" s="63" customFormat="1">
      <c r="A479" s="517"/>
      <c r="B479" s="517"/>
      <c r="C479" s="301" t="s">
        <v>4017</v>
      </c>
      <c r="D479" s="302" t="s">
        <v>481</v>
      </c>
      <c r="E479" s="303">
        <v>1</v>
      </c>
      <c r="F479" s="303">
        <v>500000000</v>
      </c>
      <c r="G479" s="304">
        <v>0</v>
      </c>
      <c r="H479" s="303">
        <v>529501185</v>
      </c>
      <c r="I479" s="303">
        <v>0</v>
      </c>
      <c r="J479" s="303">
        <v>2317139769229</v>
      </c>
      <c r="K479" s="303">
        <v>514185658559</v>
      </c>
      <c r="L479" s="303">
        <v>3699425509152</v>
      </c>
      <c r="M479" s="323"/>
    </row>
    <row r="480" spans="1:13" s="63" customFormat="1">
      <c r="A480" s="517"/>
      <c r="B480" s="517"/>
      <c r="C480" s="301" t="s">
        <v>4017</v>
      </c>
      <c r="D480" s="302" t="s">
        <v>481</v>
      </c>
      <c r="E480" s="303">
        <v>1</v>
      </c>
      <c r="F480" s="303">
        <v>500000000</v>
      </c>
      <c r="G480" s="304">
        <v>0</v>
      </c>
      <c r="H480" s="303">
        <v>529501185</v>
      </c>
      <c r="I480" s="303">
        <v>0</v>
      </c>
      <c r="J480" s="303">
        <v>2317139769229</v>
      </c>
      <c r="K480" s="303">
        <v>514185658559</v>
      </c>
      <c r="L480" s="303">
        <v>3699425509152</v>
      </c>
      <c r="M480" s="323"/>
    </row>
    <row r="481" spans="1:13" s="63" customFormat="1">
      <c r="A481" s="517"/>
      <c r="B481" s="517"/>
      <c r="C481" s="301" t="s">
        <v>4017</v>
      </c>
      <c r="D481" s="302" t="s">
        <v>481</v>
      </c>
      <c r="E481" s="303">
        <v>1</v>
      </c>
      <c r="F481" s="303">
        <v>500000000</v>
      </c>
      <c r="G481" s="304">
        <v>0</v>
      </c>
      <c r="H481" s="303">
        <v>529501185</v>
      </c>
      <c r="I481" s="303">
        <v>0</v>
      </c>
      <c r="J481" s="303">
        <v>2317139769229</v>
      </c>
      <c r="K481" s="303">
        <v>514185658559</v>
      </c>
      <c r="L481" s="303">
        <v>3699425509152</v>
      </c>
      <c r="M481" s="323"/>
    </row>
    <row r="482" spans="1:13" s="63" customFormat="1">
      <c r="A482" s="517"/>
      <c r="B482" s="517"/>
      <c r="C482" s="301" t="s">
        <v>4017</v>
      </c>
      <c r="D482" s="302" t="s">
        <v>481</v>
      </c>
      <c r="E482" s="303">
        <v>1</v>
      </c>
      <c r="F482" s="303">
        <v>500000000</v>
      </c>
      <c r="G482" s="304">
        <v>0</v>
      </c>
      <c r="H482" s="303">
        <v>529501185</v>
      </c>
      <c r="I482" s="303">
        <v>0</v>
      </c>
      <c r="J482" s="303">
        <v>2317139769229</v>
      </c>
      <c r="K482" s="303">
        <v>514185658559</v>
      </c>
      <c r="L482" s="303">
        <v>3699425509152</v>
      </c>
      <c r="M482" s="323"/>
    </row>
    <row r="483" spans="1:13" s="63" customFormat="1">
      <c r="A483" s="517"/>
      <c r="B483" s="517"/>
      <c r="C483" s="301" t="s">
        <v>4017</v>
      </c>
      <c r="D483" s="302" t="s">
        <v>481</v>
      </c>
      <c r="E483" s="303">
        <v>1</v>
      </c>
      <c r="F483" s="303">
        <v>500000000</v>
      </c>
      <c r="G483" s="304">
        <v>0</v>
      </c>
      <c r="H483" s="303">
        <v>529501185</v>
      </c>
      <c r="I483" s="303">
        <v>0</v>
      </c>
      <c r="J483" s="303">
        <v>2317139769229</v>
      </c>
      <c r="K483" s="303">
        <v>514185658559</v>
      </c>
      <c r="L483" s="303">
        <v>3699425509152</v>
      </c>
      <c r="M483" s="323"/>
    </row>
    <row r="484" spans="1:13" s="63" customFormat="1">
      <c r="A484" s="517"/>
      <c r="B484" s="517"/>
      <c r="C484" s="301" t="s">
        <v>4017</v>
      </c>
      <c r="D484" s="302" t="s">
        <v>481</v>
      </c>
      <c r="E484" s="303">
        <v>1</v>
      </c>
      <c r="F484" s="303">
        <v>500000000</v>
      </c>
      <c r="G484" s="304">
        <v>0</v>
      </c>
      <c r="H484" s="303">
        <v>529501185</v>
      </c>
      <c r="I484" s="303">
        <v>0</v>
      </c>
      <c r="J484" s="303">
        <v>2317139769229</v>
      </c>
      <c r="K484" s="303">
        <v>514185658559</v>
      </c>
      <c r="L484" s="303">
        <v>3699425509152</v>
      </c>
      <c r="M484" s="323"/>
    </row>
    <row r="485" spans="1:13" s="63" customFormat="1">
      <c r="A485" s="517"/>
      <c r="B485" s="517"/>
      <c r="C485" s="301" t="s">
        <v>4017</v>
      </c>
      <c r="D485" s="302" t="s">
        <v>481</v>
      </c>
      <c r="E485" s="303">
        <v>1</v>
      </c>
      <c r="F485" s="303">
        <v>500000000</v>
      </c>
      <c r="G485" s="304">
        <v>0</v>
      </c>
      <c r="H485" s="303">
        <v>529501185</v>
      </c>
      <c r="I485" s="303">
        <v>0</v>
      </c>
      <c r="J485" s="303">
        <v>2317139769229</v>
      </c>
      <c r="K485" s="303">
        <v>514185658559</v>
      </c>
      <c r="L485" s="303">
        <v>3699425509152</v>
      </c>
      <c r="M485" s="323"/>
    </row>
    <row r="486" spans="1:13" s="63" customFormat="1">
      <c r="A486" s="517"/>
      <c r="B486" s="517"/>
      <c r="C486" s="301" t="s">
        <v>4017</v>
      </c>
      <c r="D486" s="302" t="s">
        <v>481</v>
      </c>
      <c r="E486" s="303">
        <v>1</v>
      </c>
      <c r="F486" s="303">
        <v>500000000</v>
      </c>
      <c r="G486" s="304">
        <v>0</v>
      </c>
      <c r="H486" s="303">
        <v>529501185</v>
      </c>
      <c r="I486" s="303">
        <v>0</v>
      </c>
      <c r="J486" s="303">
        <v>2317139769229</v>
      </c>
      <c r="K486" s="303">
        <v>514185658559</v>
      </c>
      <c r="L486" s="303">
        <v>3699425509152</v>
      </c>
      <c r="M486" s="323"/>
    </row>
    <row r="487" spans="1:13" s="63" customFormat="1">
      <c r="A487" s="517"/>
      <c r="B487" s="517"/>
      <c r="C487" s="301" t="s">
        <v>4017</v>
      </c>
      <c r="D487" s="302" t="s">
        <v>481</v>
      </c>
      <c r="E487" s="303">
        <v>1</v>
      </c>
      <c r="F487" s="303">
        <v>500000000</v>
      </c>
      <c r="G487" s="304">
        <v>0</v>
      </c>
      <c r="H487" s="303">
        <v>529501185</v>
      </c>
      <c r="I487" s="303">
        <v>0</v>
      </c>
      <c r="J487" s="303">
        <v>2317139769229</v>
      </c>
      <c r="K487" s="303">
        <v>514185658559</v>
      </c>
      <c r="L487" s="303">
        <v>3699425509152</v>
      </c>
      <c r="M487" s="323"/>
    </row>
    <row r="488" spans="1:13" s="63" customFormat="1">
      <c r="A488" s="517"/>
      <c r="B488" s="517"/>
      <c r="C488" s="301" t="s">
        <v>4017</v>
      </c>
      <c r="D488" s="302" t="s">
        <v>481</v>
      </c>
      <c r="E488" s="303">
        <v>1</v>
      </c>
      <c r="F488" s="303">
        <v>500000000</v>
      </c>
      <c r="G488" s="304">
        <v>0</v>
      </c>
      <c r="H488" s="303">
        <v>529501185</v>
      </c>
      <c r="I488" s="303">
        <v>0</v>
      </c>
      <c r="J488" s="303">
        <v>2317139769229</v>
      </c>
      <c r="K488" s="303">
        <v>514185658559</v>
      </c>
      <c r="L488" s="303">
        <v>3699425509152</v>
      </c>
      <c r="M488" s="323"/>
    </row>
    <row r="489" spans="1:13" s="63" customFormat="1">
      <c r="A489" s="517"/>
      <c r="B489" s="517"/>
      <c r="C489" s="301" t="s">
        <v>710</v>
      </c>
      <c r="D489" s="302" t="s">
        <v>481</v>
      </c>
      <c r="E489" s="303">
        <v>1</v>
      </c>
      <c r="F489" s="303">
        <v>100000000</v>
      </c>
      <c r="G489" s="304">
        <v>0</v>
      </c>
      <c r="H489" s="303">
        <v>100325612</v>
      </c>
      <c r="I489" s="303">
        <v>0</v>
      </c>
      <c r="J489" s="303">
        <v>86196000000</v>
      </c>
      <c r="K489" s="303">
        <v>79210090714.589996</v>
      </c>
      <c r="L489" s="303">
        <v>230158207600.59003</v>
      </c>
      <c r="M489" s="323"/>
    </row>
    <row r="490" spans="1:13" s="63" customFormat="1">
      <c r="A490" s="517"/>
      <c r="B490" s="517"/>
      <c r="C490" s="301" t="s">
        <v>710</v>
      </c>
      <c r="D490" s="302" t="s">
        <v>481</v>
      </c>
      <c r="E490" s="303">
        <v>1</v>
      </c>
      <c r="F490" s="303">
        <v>100000000</v>
      </c>
      <c r="G490" s="304">
        <v>0</v>
      </c>
      <c r="H490" s="303">
        <v>100325612</v>
      </c>
      <c r="I490" s="303">
        <v>0</v>
      </c>
      <c r="J490" s="303">
        <v>86196000000</v>
      </c>
      <c r="K490" s="303">
        <v>79210090714.589996</v>
      </c>
      <c r="L490" s="303">
        <v>230158207600.59003</v>
      </c>
      <c r="M490" s="323"/>
    </row>
    <row r="491" spans="1:13" s="63" customFormat="1">
      <c r="A491" s="517"/>
      <c r="B491" s="517"/>
      <c r="C491" s="301" t="s">
        <v>710</v>
      </c>
      <c r="D491" s="302" t="s">
        <v>481</v>
      </c>
      <c r="E491" s="303">
        <v>1</v>
      </c>
      <c r="F491" s="303">
        <v>100000000</v>
      </c>
      <c r="G491" s="304">
        <v>0</v>
      </c>
      <c r="H491" s="303">
        <v>100325612</v>
      </c>
      <c r="I491" s="303">
        <v>0</v>
      </c>
      <c r="J491" s="303">
        <v>86196000000</v>
      </c>
      <c r="K491" s="303">
        <v>79210090714.589996</v>
      </c>
      <c r="L491" s="303">
        <v>230158207600.59003</v>
      </c>
      <c r="M491" s="323"/>
    </row>
    <row r="492" spans="1:13" s="63" customFormat="1">
      <c r="A492" s="517"/>
      <c r="B492" s="517"/>
      <c r="C492" s="301" t="s">
        <v>710</v>
      </c>
      <c r="D492" s="302" t="s">
        <v>481</v>
      </c>
      <c r="E492" s="303">
        <v>1</v>
      </c>
      <c r="F492" s="303">
        <v>100000000</v>
      </c>
      <c r="G492" s="304">
        <v>0</v>
      </c>
      <c r="H492" s="303">
        <v>100325612</v>
      </c>
      <c r="I492" s="303">
        <v>0</v>
      </c>
      <c r="J492" s="303">
        <v>86196000000</v>
      </c>
      <c r="K492" s="303">
        <v>79210090714.589996</v>
      </c>
      <c r="L492" s="303">
        <v>230158207600.59003</v>
      </c>
      <c r="M492" s="323"/>
    </row>
    <row r="493" spans="1:13" s="63" customFormat="1">
      <c r="A493" s="517"/>
      <c r="B493" s="517"/>
      <c r="C493" s="301" t="s">
        <v>710</v>
      </c>
      <c r="D493" s="302" t="s">
        <v>481</v>
      </c>
      <c r="E493" s="303">
        <v>1</v>
      </c>
      <c r="F493" s="303">
        <v>100000000</v>
      </c>
      <c r="G493" s="304">
        <v>0</v>
      </c>
      <c r="H493" s="303">
        <v>100325612</v>
      </c>
      <c r="I493" s="303">
        <v>0</v>
      </c>
      <c r="J493" s="303">
        <v>86196000000</v>
      </c>
      <c r="K493" s="303">
        <v>79210090714.589996</v>
      </c>
      <c r="L493" s="303">
        <v>230158207600.59003</v>
      </c>
      <c r="M493" s="323"/>
    </row>
    <row r="494" spans="1:13" s="63" customFormat="1">
      <c r="A494" s="517"/>
      <c r="B494" s="517"/>
      <c r="C494" s="301" t="s">
        <v>710</v>
      </c>
      <c r="D494" s="302" t="s">
        <v>481</v>
      </c>
      <c r="E494" s="303">
        <v>1</v>
      </c>
      <c r="F494" s="303">
        <v>100000000</v>
      </c>
      <c r="G494" s="304">
        <v>0</v>
      </c>
      <c r="H494" s="303">
        <v>100325612</v>
      </c>
      <c r="I494" s="303">
        <v>0</v>
      </c>
      <c r="J494" s="303">
        <v>86196000000</v>
      </c>
      <c r="K494" s="303">
        <v>79210090714.589996</v>
      </c>
      <c r="L494" s="303">
        <v>230158207600.59003</v>
      </c>
      <c r="M494" s="323"/>
    </row>
    <row r="495" spans="1:13" s="63" customFormat="1">
      <c r="A495" s="517"/>
      <c r="B495" s="517"/>
      <c r="C495" s="301" t="s">
        <v>710</v>
      </c>
      <c r="D495" s="302" t="s">
        <v>481</v>
      </c>
      <c r="E495" s="303">
        <v>1</v>
      </c>
      <c r="F495" s="303">
        <v>100000000</v>
      </c>
      <c r="G495" s="304">
        <v>0</v>
      </c>
      <c r="H495" s="303">
        <v>100325612</v>
      </c>
      <c r="I495" s="303">
        <v>0</v>
      </c>
      <c r="J495" s="303">
        <v>86196000000</v>
      </c>
      <c r="K495" s="303">
        <v>79210090714.589996</v>
      </c>
      <c r="L495" s="303">
        <v>230158207600.59003</v>
      </c>
      <c r="M495" s="323"/>
    </row>
    <row r="496" spans="1:13" s="63" customFormat="1">
      <c r="A496" s="517"/>
      <c r="B496" s="517"/>
      <c r="C496" s="301" t="s">
        <v>710</v>
      </c>
      <c r="D496" s="302" t="s">
        <v>481</v>
      </c>
      <c r="E496" s="303">
        <v>1</v>
      </c>
      <c r="F496" s="303">
        <v>100000000</v>
      </c>
      <c r="G496" s="304">
        <v>0</v>
      </c>
      <c r="H496" s="303">
        <v>100325612</v>
      </c>
      <c r="I496" s="303">
        <v>0</v>
      </c>
      <c r="J496" s="303">
        <v>86196000000</v>
      </c>
      <c r="K496" s="303">
        <v>79210090714.589996</v>
      </c>
      <c r="L496" s="303">
        <v>230158207600.59003</v>
      </c>
      <c r="M496" s="323"/>
    </row>
    <row r="497" spans="1:13" s="63" customFormat="1">
      <c r="A497" s="517"/>
      <c r="B497" s="517"/>
      <c r="C497" s="301" t="s">
        <v>710</v>
      </c>
      <c r="D497" s="302" t="s">
        <v>481</v>
      </c>
      <c r="E497" s="303">
        <v>1</v>
      </c>
      <c r="F497" s="303">
        <v>100000000</v>
      </c>
      <c r="G497" s="304">
        <v>0</v>
      </c>
      <c r="H497" s="303">
        <v>100325612</v>
      </c>
      <c r="I497" s="303">
        <v>0</v>
      </c>
      <c r="J497" s="303">
        <v>86196000000</v>
      </c>
      <c r="K497" s="303">
        <v>79210090714.589996</v>
      </c>
      <c r="L497" s="303">
        <v>230158207600.59003</v>
      </c>
      <c r="M497" s="323"/>
    </row>
    <row r="498" spans="1:13" s="63" customFormat="1">
      <c r="A498" s="517"/>
      <c r="B498" s="517"/>
      <c r="C498" s="301" t="s">
        <v>710</v>
      </c>
      <c r="D498" s="302" t="s">
        <v>481</v>
      </c>
      <c r="E498" s="303">
        <v>1</v>
      </c>
      <c r="F498" s="303">
        <v>100000000</v>
      </c>
      <c r="G498" s="304">
        <v>0</v>
      </c>
      <c r="H498" s="303">
        <v>100325612</v>
      </c>
      <c r="I498" s="303">
        <v>0</v>
      </c>
      <c r="J498" s="303">
        <v>86196000000</v>
      </c>
      <c r="K498" s="303">
        <v>79210090714.589996</v>
      </c>
      <c r="L498" s="303">
        <v>230158207600.59003</v>
      </c>
      <c r="M498" s="323"/>
    </row>
    <row r="499" spans="1:13" s="63" customFormat="1">
      <c r="A499" s="517"/>
      <c r="B499" s="517"/>
      <c r="C499" s="301" t="s">
        <v>710</v>
      </c>
      <c r="D499" s="302" t="s">
        <v>481</v>
      </c>
      <c r="E499" s="303">
        <v>1</v>
      </c>
      <c r="F499" s="303">
        <v>100000000</v>
      </c>
      <c r="G499" s="304">
        <v>0</v>
      </c>
      <c r="H499" s="303">
        <v>100478522</v>
      </c>
      <c r="I499" s="303">
        <v>749589</v>
      </c>
      <c r="J499" s="303">
        <v>86196000000</v>
      </c>
      <c r="K499" s="303">
        <v>79210090714.589996</v>
      </c>
      <c r="L499" s="303">
        <v>230158207600.59003</v>
      </c>
      <c r="M499" s="323"/>
    </row>
    <row r="500" spans="1:13" s="63" customFormat="1">
      <c r="A500" s="517"/>
      <c r="B500" s="517"/>
      <c r="C500" s="301" t="s">
        <v>4019</v>
      </c>
      <c r="D500" s="302" t="s">
        <v>481</v>
      </c>
      <c r="E500" s="303">
        <v>1</v>
      </c>
      <c r="F500" s="303">
        <v>200000000</v>
      </c>
      <c r="G500" s="304">
        <v>0</v>
      </c>
      <c r="H500" s="303">
        <v>200608220</v>
      </c>
      <c r="I500" s="303">
        <v>0</v>
      </c>
      <c r="J500" s="303">
        <v>163528000000</v>
      </c>
      <c r="K500" s="303">
        <v>32705618446</v>
      </c>
      <c r="L500" s="303">
        <v>258258428231</v>
      </c>
      <c r="M500" s="323"/>
    </row>
    <row r="501" spans="1:13" s="63" customFormat="1">
      <c r="A501" s="517"/>
      <c r="B501" s="517"/>
      <c r="C501" s="301" t="s">
        <v>4019</v>
      </c>
      <c r="D501" s="302" t="s">
        <v>481</v>
      </c>
      <c r="E501" s="303">
        <v>1</v>
      </c>
      <c r="F501" s="303">
        <v>200000000</v>
      </c>
      <c r="G501" s="304">
        <v>0</v>
      </c>
      <c r="H501" s="303">
        <v>200608220</v>
      </c>
      <c r="I501" s="303">
        <v>0</v>
      </c>
      <c r="J501" s="303">
        <v>163528000000</v>
      </c>
      <c r="K501" s="303">
        <v>32705618446</v>
      </c>
      <c r="L501" s="303">
        <v>258258428231</v>
      </c>
      <c r="M501" s="323"/>
    </row>
    <row r="502" spans="1:13" s="63" customFormat="1">
      <c r="A502" s="517"/>
      <c r="B502" s="517"/>
      <c r="C502" s="301" t="s">
        <v>4019</v>
      </c>
      <c r="D502" s="302" t="s">
        <v>481</v>
      </c>
      <c r="E502" s="303">
        <v>1</v>
      </c>
      <c r="F502" s="303">
        <v>200000000</v>
      </c>
      <c r="G502" s="304">
        <v>0</v>
      </c>
      <c r="H502" s="303">
        <v>200608220</v>
      </c>
      <c r="I502" s="303">
        <v>0</v>
      </c>
      <c r="J502" s="303">
        <v>163528000000</v>
      </c>
      <c r="K502" s="303">
        <v>32705618446</v>
      </c>
      <c r="L502" s="303">
        <v>258258428231</v>
      </c>
      <c r="M502" s="323"/>
    </row>
    <row r="503" spans="1:13" s="63" customFormat="1">
      <c r="A503" s="517"/>
      <c r="B503" s="517"/>
      <c r="C503" s="301" t="s">
        <v>4019</v>
      </c>
      <c r="D503" s="302" t="s">
        <v>481</v>
      </c>
      <c r="E503" s="303">
        <v>1</v>
      </c>
      <c r="F503" s="303">
        <v>200000000</v>
      </c>
      <c r="G503" s="304">
        <v>0</v>
      </c>
      <c r="H503" s="303">
        <v>200608220</v>
      </c>
      <c r="I503" s="303">
        <v>0</v>
      </c>
      <c r="J503" s="303">
        <v>163528000000</v>
      </c>
      <c r="K503" s="303">
        <v>32705618446</v>
      </c>
      <c r="L503" s="303">
        <v>258258428231</v>
      </c>
      <c r="M503" s="323"/>
    </row>
    <row r="504" spans="1:13" s="63" customFormat="1">
      <c r="A504" s="517"/>
      <c r="B504" s="517"/>
      <c r="C504" s="301" t="s">
        <v>4019</v>
      </c>
      <c r="D504" s="302" t="s">
        <v>481</v>
      </c>
      <c r="E504" s="303">
        <v>1</v>
      </c>
      <c r="F504" s="303">
        <v>200000000</v>
      </c>
      <c r="G504" s="304">
        <v>0</v>
      </c>
      <c r="H504" s="303">
        <v>200608220</v>
      </c>
      <c r="I504" s="303">
        <v>0</v>
      </c>
      <c r="J504" s="303">
        <v>163528000000</v>
      </c>
      <c r="K504" s="303">
        <v>32705618446</v>
      </c>
      <c r="L504" s="303">
        <v>258258428231</v>
      </c>
      <c r="M504" s="323"/>
    </row>
    <row r="505" spans="1:13" s="63" customFormat="1">
      <c r="A505" s="517"/>
      <c r="B505" s="517"/>
      <c r="C505" s="301" t="s">
        <v>4019</v>
      </c>
      <c r="D505" s="302" t="s">
        <v>481</v>
      </c>
      <c r="E505" s="303">
        <v>1</v>
      </c>
      <c r="F505" s="303">
        <v>200000000</v>
      </c>
      <c r="G505" s="304">
        <v>0</v>
      </c>
      <c r="H505" s="303">
        <v>200608220</v>
      </c>
      <c r="I505" s="303">
        <v>0</v>
      </c>
      <c r="J505" s="303">
        <v>163528000000</v>
      </c>
      <c r="K505" s="303">
        <v>32705618446</v>
      </c>
      <c r="L505" s="303">
        <v>258258428231</v>
      </c>
      <c r="M505" s="323"/>
    </row>
    <row r="506" spans="1:13" s="63" customFormat="1">
      <c r="A506" s="517"/>
      <c r="B506" s="517"/>
      <c r="C506" s="301" t="s">
        <v>4019</v>
      </c>
      <c r="D506" s="302" t="s">
        <v>481</v>
      </c>
      <c r="E506" s="303">
        <v>1</v>
      </c>
      <c r="F506" s="303">
        <v>200000000</v>
      </c>
      <c r="G506" s="304">
        <v>0</v>
      </c>
      <c r="H506" s="303">
        <v>200608220</v>
      </c>
      <c r="I506" s="303">
        <v>0</v>
      </c>
      <c r="J506" s="303">
        <v>163528000000</v>
      </c>
      <c r="K506" s="303">
        <v>32705618446</v>
      </c>
      <c r="L506" s="303">
        <v>258258428231</v>
      </c>
      <c r="M506" s="323"/>
    </row>
    <row r="507" spans="1:13" s="63" customFormat="1">
      <c r="A507" s="517"/>
      <c r="B507" s="517"/>
      <c r="C507" s="301" t="s">
        <v>4019</v>
      </c>
      <c r="D507" s="302" t="s">
        <v>481</v>
      </c>
      <c r="E507" s="303">
        <v>1</v>
      </c>
      <c r="F507" s="303">
        <v>200000000</v>
      </c>
      <c r="G507" s="304">
        <v>0</v>
      </c>
      <c r="H507" s="303">
        <v>200608220</v>
      </c>
      <c r="I507" s="303">
        <v>0</v>
      </c>
      <c r="J507" s="303">
        <v>163528000000</v>
      </c>
      <c r="K507" s="303">
        <v>32705618446</v>
      </c>
      <c r="L507" s="303">
        <v>258258428231</v>
      </c>
      <c r="M507" s="323"/>
    </row>
    <row r="508" spans="1:13" s="63" customFormat="1">
      <c r="A508" s="517"/>
      <c r="B508" s="517"/>
      <c r="C508" s="301" t="s">
        <v>4019</v>
      </c>
      <c r="D508" s="302" t="s">
        <v>481</v>
      </c>
      <c r="E508" s="303">
        <v>1</v>
      </c>
      <c r="F508" s="303">
        <v>200000000</v>
      </c>
      <c r="G508" s="304">
        <v>0</v>
      </c>
      <c r="H508" s="303">
        <v>200608220</v>
      </c>
      <c r="I508" s="303">
        <v>0</v>
      </c>
      <c r="J508" s="303">
        <v>163528000000</v>
      </c>
      <c r="K508" s="303">
        <v>32705618446</v>
      </c>
      <c r="L508" s="303">
        <v>258258428231</v>
      </c>
      <c r="M508" s="323"/>
    </row>
    <row r="509" spans="1:13" s="63" customFormat="1">
      <c r="A509" s="517"/>
      <c r="B509" s="517"/>
      <c r="C509" s="301" t="s">
        <v>4019</v>
      </c>
      <c r="D509" s="302" t="s">
        <v>481</v>
      </c>
      <c r="E509" s="303">
        <v>1</v>
      </c>
      <c r="F509" s="303">
        <v>200000000</v>
      </c>
      <c r="G509" s="304">
        <v>0</v>
      </c>
      <c r="H509" s="303">
        <v>200608220</v>
      </c>
      <c r="I509" s="303">
        <v>0</v>
      </c>
      <c r="J509" s="303">
        <v>163528000000</v>
      </c>
      <c r="K509" s="303">
        <v>32705618446</v>
      </c>
      <c r="L509" s="303">
        <v>258258428231</v>
      </c>
      <c r="M509" s="323"/>
    </row>
    <row r="510" spans="1:13" s="63" customFormat="1">
      <c r="A510" s="517"/>
      <c r="B510" s="517"/>
      <c r="C510" s="301" t="s">
        <v>710</v>
      </c>
      <c r="D510" s="302" t="s">
        <v>481</v>
      </c>
      <c r="E510" s="303">
        <v>1</v>
      </c>
      <c r="F510" s="303">
        <v>150000000</v>
      </c>
      <c r="G510" s="304">
        <v>0</v>
      </c>
      <c r="H510" s="303">
        <v>156776808</v>
      </c>
      <c r="I510" s="303">
        <v>0</v>
      </c>
      <c r="J510" s="303">
        <v>86196000000</v>
      </c>
      <c r="K510" s="303">
        <v>79210090714.589996</v>
      </c>
      <c r="L510" s="303">
        <v>230158207600.59003</v>
      </c>
      <c r="M510" s="323"/>
    </row>
    <row r="511" spans="1:13" s="63" customFormat="1">
      <c r="A511" s="517"/>
      <c r="B511" s="517"/>
      <c r="C511" s="301" t="s">
        <v>710</v>
      </c>
      <c r="D511" s="302" t="s">
        <v>481</v>
      </c>
      <c r="E511" s="303">
        <v>1</v>
      </c>
      <c r="F511" s="303">
        <v>150000000</v>
      </c>
      <c r="G511" s="304">
        <v>0</v>
      </c>
      <c r="H511" s="303">
        <v>156776808</v>
      </c>
      <c r="I511" s="303">
        <v>0</v>
      </c>
      <c r="J511" s="303">
        <v>86196000000</v>
      </c>
      <c r="K511" s="303">
        <v>79210090714.589996</v>
      </c>
      <c r="L511" s="303">
        <v>230158207600.59003</v>
      </c>
      <c r="M511" s="323"/>
    </row>
    <row r="512" spans="1:13" s="63" customFormat="1">
      <c r="A512" s="517"/>
      <c r="B512" s="517"/>
      <c r="C512" s="301" t="s">
        <v>710</v>
      </c>
      <c r="D512" s="302" t="s">
        <v>481</v>
      </c>
      <c r="E512" s="303">
        <v>1</v>
      </c>
      <c r="F512" s="303">
        <v>150000000</v>
      </c>
      <c r="G512" s="304">
        <v>0</v>
      </c>
      <c r="H512" s="303">
        <v>156776808</v>
      </c>
      <c r="I512" s="303">
        <v>0</v>
      </c>
      <c r="J512" s="303">
        <v>86196000000</v>
      </c>
      <c r="K512" s="303">
        <v>79210090714.589996</v>
      </c>
      <c r="L512" s="303">
        <v>230158207600.59003</v>
      </c>
      <c r="M512" s="323"/>
    </row>
    <row r="513" spans="1:15" s="63" customFormat="1">
      <c r="A513" s="517"/>
      <c r="B513" s="517"/>
      <c r="C513" s="301" t="s">
        <v>710</v>
      </c>
      <c r="D513" s="302" t="s">
        <v>481</v>
      </c>
      <c r="E513" s="303">
        <v>1</v>
      </c>
      <c r="F513" s="303">
        <v>150000000</v>
      </c>
      <c r="G513" s="304">
        <v>0</v>
      </c>
      <c r="H513" s="303">
        <v>156776808</v>
      </c>
      <c r="I513" s="303">
        <v>0</v>
      </c>
      <c r="J513" s="303">
        <v>86196000000</v>
      </c>
      <c r="K513" s="303">
        <v>79210090714.589996</v>
      </c>
      <c r="L513" s="303">
        <v>230158207600.59003</v>
      </c>
      <c r="M513" s="323"/>
    </row>
    <row r="514" spans="1:15" s="63" customFormat="1">
      <c r="A514" s="517"/>
      <c r="B514" s="517"/>
      <c r="C514" s="301" t="s">
        <v>710</v>
      </c>
      <c r="D514" s="302" t="s">
        <v>481</v>
      </c>
      <c r="E514" s="303">
        <v>1</v>
      </c>
      <c r="F514" s="303">
        <v>150000000</v>
      </c>
      <c r="G514" s="304">
        <v>0</v>
      </c>
      <c r="H514" s="303">
        <v>156776808</v>
      </c>
      <c r="I514" s="303">
        <v>0</v>
      </c>
      <c r="J514" s="303">
        <v>86196000000</v>
      </c>
      <c r="K514" s="303">
        <v>79210090714.589996</v>
      </c>
      <c r="L514" s="303">
        <v>230158207600.59003</v>
      </c>
      <c r="M514" s="323"/>
    </row>
    <row r="515" spans="1:15" s="63" customFormat="1">
      <c r="A515" s="517"/>
      <c r="B515" s="517"/>
      <c r="C515" s="301" t="s">
        <v>710</v>
      </c>
      <c r="D515" s="302" t="s">
        <v>481</v>
      </c>
      <c r="E515" s="303">
        <v>1</v>
      </c>
      <c r="F515" s="303">
        <v>150000000</v>
      </c>
      <c r="G515" s="304">
        <v>0</v>
      </c>
      <c r="H515" s="303">
        <v>156776808</v>
      </c>
      <c r="I515" s="303">
        <v>0</v>
      </c>
      <c r="J515" s="303">
        <v>86196000000</v>
      </c>
      <c r="K515" s="303">
        <v>79210090714.589996</v>
      </c>
      <c r="L515" s="303">
        <v>230158207600.59003</v>
      </c>
      <c r="M515" s="323"/>
    </row>
    <row r="516" spans="1:15" s="63" customFormat="1">
      <c r="A516" s="517"/>
      <c r="B516" s="517"/>
      <c r="C516" s="301" t="s">
        <v>710</v>
      </c>
      <c r="D516" s="302" t="s">
        <v>481</v>
      </c>
      <c r="E516" s="303">
        <v>1</v>
      </c>
      <c r="F516" s="303">
        <v>150000000</v>
      </c>
      <c r="G516" s="304">
        <v>0</v>
      </c>
      <c r="H516" s="303">
        <v>156776808</v>
      </c>
      <c r="I516" s="303">
        <v>0</v>
      </c>
      <c r="J516" s="303">
        <v>86196000000</v>
      </c>
      <c r="K516" s="303">
        <v>79210090714.589996</v>
      </c>
      <c r="L516" s="303">
        <v>230158207600.59003</v>
      </c>
      <c r="M516" s="323"/>
    </row>
    <row r="517" spans="1:15" s="63" customFormat="1">
      <c r="A517" s="517"/>
      <c r="B517" s="517"/>
      <c r="C517" s="301" t="s">
        <v>710</v>
      </c>
      <c r="D517" s="302" t="s">
        <v>481</v>
      </c>
      <c r="E517" s="303">
        <v>1</v>
      </c>
      <c r="F517" s="303">
        <v>150000000</v>
      </c>
      <c r="G517" s="304">
        <v>0</v>
      </c>
      <c r="H517" s="303">
        <v>156776808</v>
      </c>
      <c r="I517" s="303">
        <v>0</v>
      </c>
      <c r="J517" s="303">
        <v>86196000000</v>
      </c>
      <c r="K517" s="303">
        <v>79210090714.589996</v>
      </c>
      <c r="L517" s="303">
        <v>230158207600.59003</v>
      </c>
      <c r="M517" s="323"/>
      <c r="N517" s="291"/>
      <c r="O517" s="380"/>
    </row>
    <row r="518" spans="1:15" s="63" customFormat="1">
      <c r="A518" s="517"/>
      <c r="B518" s="517"/>
      <c r="C518" s="301" t="s">
        <v>710</v>
      </c>
      <c r="D518" s="302" t="s">
        <v>481</v>
      </c>
      <c r="E518" s="303">
        <v>1</v>
      </c>
      <c r="F518" s="303">
        <v>150000000</v>
      </c>
      <c r="G518" s="304">
        <v>0</v>
      </c>
      <c r="H518" s="303">
        <v>156776808</v>
      </c>
      <c r="I518" s="303">
        <v>0</v>
      </c>
      <c r="J518" s="303">
        <v>86196000000</v>
      </c>
      <c r="K518" s="303">
        <v>79210090714.589996</v>
      </c>
      <c r="L518" s="303">
        <v>230158207600.59003</v>
      </c>
      <c r="M518" s="323"/>
      <c r="N518" s="291"/>
      <c r="O518" s="380"/>
    </row>
    <row r="519" spans="1:15" s="63" customFormat="1">
      <c r="A519" s="517"/>
      <c r="B519" s="517"/>
      <c r="C519" s="301" t="s">
        <v>710</v>
      </c>
      <c r="D519" s="302" t="s">
        <v>481</v>
      </c>
      <c r="E519" s="303">
        <v>1</v>
      </c>
      <c r="F519" s="303">
        <v>150000000</v>
      </c>
      <c r="G519" s="304">
        <v>0</v>
      </c>
      <c r="H519" s="303">
        <v>156776808</v>
      </c>
      <c r="I519" s="303">
        <v>0</v>
      </c>
      <c r="J519" s="303">
        <v>86196000000</v>
      </c>
      <c r="K519" s="303">
        <v>79210090714.589996</v>
      </c>
      <c r="L519" s="303">
        <v>230158207600.59003</v>
      </c>
      <c r="M519" s="323"/>
      <c r="N519" s="291"/>
      <c r="O519" s="380"/>
    </row>
    <row r="520" spans="1:15" s="63" customFormat="1">
      <c r="A520" s="517"/>
      <c r="B520" s="517"/>
      <c r="C520" s="301" t="s">
        <v>710</v>
      </c>
      <c r="D520" s="302" t="s">
        <v>481</v>
      </c>
      <c r="E520" s="303">
        <v>1</v>
      </c>
      <c r="F520" s="303">
        <v>150000000</v>
      </c>
      <c r="G520" s="304">
        <v>0</v>
      </c>
      <c r="H520" s="303">
        <v>156776808</v>
      </c>
      <c r="I520" s="303">
        <v>0</v>
      </c>
      <c r="J520" s="303">
        <v>86196000000</v>
      </c>
      <c r="K520" s="303">
        <v>79210090714.589996</v>
      </c>
      <c r="L520" s="303">
        <v>230158207600.59003</v>
      </c>
      <c r="M520" s="323"/>
      <c r="N520" s="291"/>
      <c r="O520" s="380"/>
    </row>
    <row r="521" spans="1:15" s="63" customFormat="1">
      <c r="A521" s="517"/>
      <c r="B521" s="517"/>
      <c r="C521" s="301" t="s">
        <v>710</v>
      </c>
      <c r="D521" s="302" t="s">
        <v>481</v>
      </c>
      <c r="E521" s="303">
        <v>1</v>
      </c>
      <c r="F521" s="303">
        <v>150000000</v>
      </c>
      <c r="G521" s="304">
        <v>0</v>
      </c>
      <c r="H521" s="303">
        <v>156776808</v>
      </c>
      <c r="I521" s="303">
        <v>0</v>
      </c>
      <c r="J521" s="303">
        <v>86196000000</v>
      </c>
      <c r="K521" s="303">
        <v>79210090714.589996</v>
      </c>
      <c r="L521" s="303">
        <v>230158207600.59003</v>
      </c>
      <c r="M521" s="323"/>
      <c r="N521" s="291"/>
      <c r="O521" s="380"/>
    </row>
    <row r="522" spans="1:15" s="63" customFormat="1">
      <c r="A522" s="517"/>
      <c r="B522" s="517"/>
      <c r="C522" s="301" t="s">
        <v>710</v>
      </c>
      <c r="D522" s="302" t="s">
        <v>481</v>
      </c>
      <c r="E522" s="303">
        <v>1</v>
      </c>
      <c r="F522" s="303">
        <v>150000000</v>
      </c>
      <c r="G522" s="304">
        <v>0</v>
      </c>
      <c r="H522" s="303">
        <v>156776808</v>
      </c>
      <c r="I522" s="303">
        <v>0</v>
      </c>
      <c r="J522" s="303">
        <v>86196000000</v>
      </c>
      <c r="K522" s="303">
        <v>79210090714.589996</v>
      </c>
      <c r="L522" s="303">
        <v>230158207600.59003</v>
      </c>
      <c r="M522" s="323"/>
    </row>
    <row r="523" spans="1:15" s="63" customFormat="1">
      <c r="A523" s="517"/>
      <c r="B523" s="517"/>
      <c r="C523" s="301" t="s">
        <v>710</v>
      </c>
      <c r="D523" s="302" t="s">
        <v>481</v>
      </c>
      <c r="E523" s="303">
        <v>1</v>
      </c>
      <c r="F523" s="303">
        <v>150000000</v>
      </c>
      <c r="G523" s="304">
        <v>0</v>
      </c>
      <c r="H523" s="303">
        <v>156776808</v>
      </c>
      <c r="I523" s="303">
        <v>0</v>
      </c>
      <c r="J523" s="303">
        <v>86196000000</v>
      </c>
      <c r="K523" s="303">
        <v>79210090714.589996</v>
      </c>
      <c r="L523" s="303">
        <v>230158207600.59003</v>
      </c>
      <c r="M523" s="323"/>
    </row>
    <row r="524" spans="1:15" s="63" customFormat="1">
      <c r="A524" s="517"/>
      <c r="B524" s="517"/>
      <c r="C524" s="301" t="s">
        <v>710</v>
      </c>
      <c r="D524" s="302" t="s">
        <v>481</v>
      </c>
      <c r="E524" s="303">
        <v>1</v>
      </c>
      <c r="F524" s="303">
        <v>150000000</v>
      </c>
      <c r="G524" s="304">
        <v>0</v>
      </c>
      <c r="H524" s="303">
        <v>156776808</v>
      </c>
      <c r="I524" s="303">
        <v>0</v>
      </c>
      <c r="J524" s="303">
        <v>86196000000</v>
      </c>
      <c r="K524" s="303">
        <v>79210090714.589996</v>
      </c>
      <c r="L524" s="303">
        <v>230158207600.59003</v>
      </c>
      <c r="M524" s="323"/>
    </row>
    <row r="525" spans="1:15" s="63" customFormat="1">
      <c r="A525" s="517"/>
      <c r="B525" s="517"/>
      <c r="C525" s="301" t="s">
        <v>710</v>
      </c>
      <c r="D525" s="302" t="s">
        <v>481</v>
      </c>
      <c r="E525" s="303">
        <v>1</v>
      </c>
      <c r="F525" s="303">
        <v>150000000</v>
      </c>
      <c r="G525" s="304">
        <v>0</v>
      </c>
      <c r="H525" s="303">
        <v>156776808</v>
      </c>
      <c r="I525" s="303">
        <v>0</v>
      </c>
      <c r="J525" s="303">
        <v>86196000000</v>
      </c>
      <c r="K525" s="303">
        <v>79210090714.589996</v>
      </c>
      <c r="L525" s="303">
        <v>230158207600.59003</v>
      </c>
      <c r="M525" s="323"/>
    </row>
    <row r="526" spans="1:15" s="63" customFormat="1">
      <c r="A526" s="517"/>
      <c r="B526" s="517"/>
      <c r="C526" s="301" t="s">
        <v>710</v>
      </c>
      <c r="D526" s="302" t="s">
        <v>481</v>
      </c>
      <c r="E526" s="303">
        <v>1</v>
      </c>
      <c r="F526" s="303">
        <v>100000000</v>
      </c>
      <c r="G526" s="304">
        <v>0</v>
      </c>
      <c r="H526" s="303">
        <v>102141230</v>
      </c>
      <c r="I526" s="303">
        <v>0</v>
      </c>
      <c r="J526" s="303">
        <v>86196000000</v>
      </c>
      <c r="K526" s="303">
        <v>79210090714.589996</v>
      </c>
      <c r="L526" s="303">
        <v>230158207600.59003</v>
      </c>
      <c r="M526" s="323"/>
    </row>
    <row r="527" spans="1:15" s="63" customFormat="1">
      <c r="A527" s="517"/>
      <c r="B527" s="517"/>
      <c r="C527" s="301" t="s">
        <v>710</v>
      </c>
      <c r="D527" s="302" t="s">
        <v>481</v>
      </c>
      <c r="E527" s="303">
        <v>1</v>
      </c>
      <c r="F527" s="303">
        <v>100000000</v>
      </c>
      <c r="G527" s="304">
        <v>0</v>
      </c>
      <c r="H527" s="303">
        <v>102141230</v>
      </c>
      <c r="I527" s="303">
        <v>0</v>
      </c>
      <c r="J527" s="303">
        <v>86196000000</v>
      </c>
      <c r="K527" s="303">
        <v>79210090714.589996</v>
      </c>
      <c r="L527" s="303">
        <v>230158207600.59003</v>
      </c>
      <c r="M527" s="323"/>
    </row>
    <row r="528" spans="1:15" s="63" customFormat="1">
      <c r="A528" s="517"/>
      <c r="B528" s="517"/>
      <c r="C528" s="301" t="s">
        <v>710</v>
      </c>
      <c r="D528" s="302" t="s">
        <v>481</v>
      </c>
      <c r="E528" s="303">
        <v>1</v>
      </c>
      <c r="F528" s="303">
        <v>100000000</v>
      </c>
      <c r="G528" s="304">
        <v>0</v>
      </c>
      <c r="H528" s="303">
        <v>102141230</v>
      </c>
      <c r="I528" s="303">
        <v>0</v>
      </c>
      <c r="J528" s="303">
        <v>86196000000</v>
      </c>
      <c r="K528" s="303">
        <v>79210090714.589996</v>
      </c>
      <c r="L528" s="303">
        <v>230158207600.59003</v>
      </c>
      <c r="M528" s="323"/>
    </row>
    <row r="529" spans="1:13" s="63" customFormat="1">
      <c r="A529" s="517"/>
      <c r="B529" s="517"/>
      <c r="C529" s="301" t="s">
        <v>710</v>
      </c>
      <c r="D529" s="302" t="s">
        <v>481</v>
      </c>
      <c r="E529" s="303">
        <v>1</v>
      </c>
      <c r="F529" s="303">
        <v>100000000</v>
      </c>
      <c r="G529" s="304">
        <v>0</v>
      </c>
      <c r="H529" s="303">
        <v>102141230</v>
      </c>
      <c r="I529" s="303">
        <v>0</v>
      </c>
      <c r="J529" s="303">
        <v>86196000000</v>
      </c>
      <c r="K529" s="303">
        <v>79210090714.589996</v>
      </c>
      <c r="L529" s="303">
        <v>230158207600.59003</v>
      </c>
      <c r="M529" s="323"/>
    </row>
    <row r="530" spans="1:13" s="63" customFormat="1">
      <c r="A530" s="517"/>
      <c r="B530" s="517"/>
      <c r="C530" s="301" t="s">
        <v>710</v>
      </c>
      <c r="D530" s="302" t="s">
        <v>481</v>
      </c>
      <c r="E530" s="303">
        <v>1</v>
      </c>
      <c r="F530" s="303">
        <v>100000000</v>
      </c>
      <c r="G530" s="304">
        <v>0</v>
      </c>
      <c r="H530" s="303">
        <v>102141230</v>
      </c>
      <c r="I530" s="303">
        <v>0</v>
      </c>
      <c r="J530" s="303">
        <v>86196000000</v>
      </c>
      <c r="K530" s="303">
        <v>79210090714.589996</v>
      </c>
      <c r="L530" s="303">
        <v>230158207600.59003</v>
      </c>
      <c r="M530" s="323"/>
    </row>
    <row r="531" spans="1:13" s="63" customFormat="1">
      <c r="A531" s="517"/>
      <c r="B531" s="517"/>
      <c r="C531" s="301" t="s">
        <v>710</v>
      </c>
      <c r="D531" s="302" t="s">
        <v>481</v>
      </c>
      <c r="E531" s="303">
        <v>1</v>
      </c>
      <c r="F531" s="303">
        <v>100000000</v>
      </c>
      <c r="G531" s="304">
        <v>0</v>
      </c>
      <c r="H531" s="303">
        <v>102141230</v>
      </c>
      <c r="I531" s="303">
        <v>0</v>
      </c>
      <c r="J531" s="303">
        <v>86196000000</v>
      </c>
      <c r="K531" s="303">
        <v>79210090714.589996</v>
      </c>
      <c r="L531" s="303">
        <v>230158207600.59003</v>
      </c>
      <c r="M531" s="323"/>
    </row>
    <row r="532" spans="1:13" s="63" customFormat="1">
      <c r="A532" s="517"/>
      <c r="B532" s="517"/>
      <c r="C532" s="301" t="s">
        <v>710</v>
      </c>
      <c r="D532" s="302" t="s">
        <v>481</v>
      </c>
      <c r="E532" s="303">
        <v>1</v>
      </c>
      <c r="F532" s="303">
        <v>100000000</v>
      </c>
      <c r="G532" s="304">
        <v>0</v>
      </c>
      <c r="H532" s="303">
        <v>102141230</v>
      </c>
      <c r="I532" s="303">
        <v>0</v>
      </c>
      <c r="J532" s="303">
        <v>86196000000</v>
      </c>
      <c r="K532" s="303">
        <v>79210090714.589996</v>
      </c>
      <c r="L532" s="303">
        <v>230158207600.59003</v>
      </c>
      <c r="M532" s="323"/>
    </row>
    <row r="533" spans="1:13" s="63" customFormat="1">
      <c r="A533" s="517"/>
      <c r="B533" s="517"/>
      <c r="C533" s="301" t="s">
        <v>710</v>
      </c>
      <c r="D533" s="302" t="s">
        <v>481</v>
      </c>
      <c r="E533" s="303">
        <v>1</v>
      </c>
      <c r="F533" s="303">
        <v>185000000</v>
      </c>
      <c r="G533" s="304">
        <v>0</v>
      </c>
      <c r="H533" s="303">
        <v>188961230</v>
      </c>
      <c r="I533" s="303">
        <v>0</v>
      </c>
      <c r="J533" s="303">
        <v>86196000000</v>
      </c>
      <c r="K533" s="303">
        <v>79210090714.589996</v>
      </c>
      <c r="L533" s="303">
        <v>230158207600.59003</v>
      </c>
      <c r="M533" s="323"/>
    </row>
    <row r="534" spans="1:13" s="63" customFormat="1">
      <c r="A534" s="517"/>
      <c r="B534" s="517"/>
      <c r="C534" s="301" t="s">
        <v>710</v>
      </c>
      <c r="D534" s="302" t="s">
        <v>481</v>
      </c>
      <c r="E534" s="303">
        <v>1</v>
      </c>
      <c r="F534" s="303">
        <v>100000000</v>
      </c>
      <c r="G534" s="304">
        <v>0</v>
      </c>
      <c r="H534" s="303">
        <v>102141230</v>
      </c>
      <c r="I534" s="303">
        <v>0</v>
      </c>
      <c r="J534" s="303">
        <v>86196000000</v>
      </c>
      <c r="K534" s="303">
        <v>79210090714.589996</v>
      </c>
      <c r="L534" s="303">
        <v>230158207600.59003</v>
      </c>
      <c r="M534" s="323"/>
    </row>
    <row r="535" spans="1:13" s="63" customFormat="1">
      <c r="A535" s="517"/>
      <c r="B535" s="517"/>
      <c r="C535" s="301" t="s">
        <v>710</v>
      </c>
      <c r="D535" s="302" t="s">
        <v>481</v>
      </c>
      <c r="E535" s="303">
        <v>1</v>
      </c>
      <c r="F535" s="303">
        <v>100000000</v>
      </c>
      <c r="G535" s="304">
        <v>0</v>
      </c>
      <c r="H535" s="303">
        <v>102117700</v>
      </c>
      <c r="I535" s="303">
        <v>0</v>
      </c>
      <c r="J535" s="303">
        <v>86196000000</v>
      </c>
      <c r="K535" s="303">
        <v>79210090714.589996</v>
      </c>
      <c r="L535" s="303">
        <v>230158207600.59003</v>
      </c>
      <c r="M535" s="323"/>
    </row>
    <row r="536" spans="1:13" s="63" customFormat="1">
      <c r="A536" s="517"/>
      <c r="B536" s="517"/>
      <c r="C536" s="301" t="s">
        <v>710</v>
      </c>
      <c r="D536" s="302" t="s">
        <v>481</v>
      </c>
      <c r="E536" s="303">
        <v>1</v>
      </c>
      <c r="F536" s="303">
        <v>100000000</v>
      </c>
      <c r="G536" s="304">
        <v>0</v>
      </c>
      <c r="H536" s="303">
        <v>102117700</v>
      </c>
      <c r="I536" s="303">
        <v>0</v>
      </c>
      <c r="J536" s="303">
        <v>86196000000</v>
      </c>
      <c r="K536" s="303">
        <v>79210090714.589996</v>
      </c>
      <c r="L536" s="303">
        <v>230158207600.59003</v>
      </c>
      <c r="M536" s="323"/>
    </row>
    <row r="537" spans="1:13" s="63" customFormat="1">
      <c r="A537" s="517"/>
      <c r="B537" s="517"/>
      <c r="C537" s="301" t="s">
        <v>710</v>
      </c>
      <c r="D537" s="302" t="s">
        <v>481</v>
      </c>
      <c r="E537" s="303">
        <v>1</v>
      </c>
      <c r="F537" s="303">
        <v>100000000</v>
      </c>
      <c r="G537" s="304">
        <v>0</v>
      </c>
      <c r="H537" s="303">
        <v>102117700</v>
      </c>
      <c r="I537" s="303">
        <v>0</v>
      </c>
      <c r="J537" s="303">
        <v>86196000000</v>
      </c>
      <c r="K537" s="303">
        <v>79210090714.589996</v>
      </c>
      <c r="L537" s="303">
        <v>230158207600.59003</v>
      </c>
      <c r="M537" s="323"/>
    </row>
    <row r="538" spans="1:13" s="63" customFormat="1">
      <c r="A538" s="517"/>
      <c r="B538" s="517"/>
      <c r="C538" s="301" t="s">
        <v>710</v>
      </c>
      <c r="D538" s="302" t="s">
        <v>481</v>
      </c>
      <c r="E538" s="303">
        <v>1</v>
      </c>
      <c r="F538" s="303">
        <v>100000000</v>
      </c>
      <c r="G538" s="304">
        <v>0</v>
      </c>
      <c r="H538" s="303">
        <v>102117700</v>
      </c>
      <c r="I538" s="303">
        <v>0</v>
      </c>
      <c r="J538" s="303">
        <v>86196000000</v>
      </c>
      <c r="K538" s="303">
        <v>79210090714.589996</v>
      </c>
      <c r="L538" s="303">
        <v>230158207600.59003</v>
      </c>
      <c r="M538" s="323"/>
    </row>
    <row r="539" spans="1:13" s="63" customFormat="1">
      <c r="A539" s="517"/>
      <c r="B539" s="517"/>
      <c r="C539" s="301" t="s">
        <v>710</v>
      </c>
      <c r="D539" s="302" t="s">
        <v>481</v>
      </c>
      <c r="E539" s="303">
        <v>1</v>
      </c>
      <c r="F539" s="303">
        <v>100000000</v>
      </c>
      <c r="G539" s="304">
        <v>0</v>
      </c>
      <c r="H539" s="303">
        <v>102117700</v>
      </c>
      <c r="I539" s="303">
        <v>0</v>
      </c>
      <c r="J539" s="303">
        <v>86196000000</v>
      </c>
      <c r="K539" s="303">
        <v>79210090714.589996</v>
      </c>
      <c r="L539" s="303">
        <v>230158207600.59003</v>
      </c>
      <c r="M539" s="323"/>
    </row>
    <row r="540" spans="1:13" s="63" customFormat="1">
      <c r="A540" s="517"/>
      <c r="B540" s="517"/>
      <c r="C540" s="301" t="s">
        <v>710</v>
      </c>
      <c r="D540" s="302" t="s">
        <v>481</v>
      </c>
      <c r="E540" s="303">
        <v>1</v>
      </c>
      <c r="F540" s="303">
        <v>100000000</v>
      </c>
      <c r="G540" s="304">
        <v>0</v>
      </c>
      <c r="H540" s="303">
        <v>102117700</v>
      </c>
      <c r="I540" s="303">
        <v>0</v>
      </c>
      <c r="J540" s="303">
        <v>86196000000</v>
      </c>
      <c r="K540" s="303">
        <v>79210090714.589996</v>
      </c>
      <c r="L540" s="303">
        <v>230158207600.59003</v>
      </c>
      <c r="M540" s="323"/>
    </row>
    <row r="541" spans="1:13" s="63" customFormat="1">
      <c r="A541" s="517"/>
      <c r="B541" s="517"/>
      <c r="C541" s="301" t="s">
        <v>710</v>
      </c>
      <c r="D541" s="302" t="s">
        <v>481</v>
      </c>
      <c r="E541" s="303">
        <v>1</v>
      </c>
      <c r="F541" s="303">
        <v>100000000</v>
      </c>
      <c r="G541" s="304">
        <v>0</v>
      </c>
      <c r="H541" s="303">
        <v>102117700</v>
      </c>
      <c r="I541" s="303">
        <v>0</v>
      </c>
      <c r="J541" s="303">
        <v>86196000000</v>
      </c>
      <c r="K541" s="303">
        <v>79210090714.589996</v>
      </c>
      <c r="L541" s="303">
        <v>230158207600.59003</v>
      </c>
      <c r="M541" s="323"/>
    </row>
    <row r="542" spans="1:13" s="63" customFormat="1">
      <c r="A542" s="517"/>
      <c r="B542" s="517"/>
      <c r="C542" s="301" t="s">
        <v>710</v>
      </c>
      <c r="D542" s="302" t="s">
        <v>481</v>
      </c>
      <c r="E542" s="303">
        <v>1</v>
      </c>
      <c r="F542" s="303">
        <v>100000000</v>
      </c>
      <c r="G542" s="304">
        <v>0</v>
      </c>
      <c r="H542" s="303">
        <v>102117700</v>
      </c>
      <c r="I542" s="303">
        <v>0</v>
      </c>
      <c r="J542" s="303">
        <v>86196000000</v>
      </c>
      <c r="K542" s="303">
        <v>79210090714.589996</v>
      </c>
      <c r="L542" s="303">
        <v>230158207600.59003</v>
      </c>
      <c r="M542" s="323"/>
    </row>
    <row r="543" spans="1:13" s="63" customFormat="1">
      <c r="A543" s="517"/>
      <c r="B543" s="517"/>
      <c r="C543" s="301" t="s">
        <v>710</v>
      </c>
      <c r="D543" s="302" t="s">
        <v>481</v>
      </c>
      <c r="E543" s="303">
        <v>1</v>
      </c>
      <c r="F543" s="303">
        <v>100000000</v>
      </c>
      <c r="G543" s="304">
        <v>0</v>
      </c>
      <c r="H543" s="303">
        <v>102117700</v>
      </c>
      <c r="I543" s="303">
        <v>0</v>
      </c>
      <c r="J543" s="303">
        <v>86196000000</v>
      </c>
      <c r="K543" s="303">
        <v>79210090714.589996</v>
      </c>
      <c r="L543" s="303">
        <v>230158207600.59003</v>
      </c>
      <c r="M543" s="323"/>
    </row>
    <row r="544" spans="1:13" s="63" customFormat="1">
      <c r="A544" s="517"/>
      <c r="B544" s="517"/>
      <c r="C544" s="301" t="s">
        <v>710</v>
      </c>
      <c r="D544" s="302" t="s">
        <v>481</v>
      </c>
      <c r="E544" s="303">
        <v>1</v>
      </c>
      <c r="F544" s="303">
        <v>100000000</v>
      </c>
      <c r="G544" s="304">
        <v>0</v>
      </c>
      <c r="H544" s="303">
        <v>102117700</v>
      </c>
      <c r="I544" s="303">
        <v>0</v>
      </c>
      <c r="J544" s="303">
        <v>86196000000</v>
      </c>
      <c r="K544" s="303">
        <v>79210090714.589996</v>
      </c>
      <c r="L544" s="303">
        <v>230158207600.59003</v>
      </c>
      <c r="M544" s="323"/>
    </row>
    <row r="545" spans="1:13" s="63" customFormat="1">
      <c r="A545" s="517"/>
      <c r="B545" s="517"/>
      <c r="C545" s="301" t="s">
        <v>710</v>
      </c>
      <c r="D545" s="302" t="s">
        <v>481</v>
      </c>
      <c r="E545" s="303">
        <v>1</v>
      </c>
      <c r="F545" s="303">
        <v>150000000</v>
      </c>
      <c r="G545" s="304">
        <v>0</v>
      </c>
      <c r="H545" s="303">
        <v>153074416</v>
      </c>
      <c r="I545" s="303">
        <v>0</v>
      </c>
      <c r="J545" s="303">
        <v>86196000000</v>
      </c>
      <c r="K545" s="303">
        <v>79210090714.589996</v>
      </c>
      <c r="L545" s="303">
        <v>230158207600.59003</v>
      </c>
      <c r="M545" s="323"/>
    </row>
    <row r="546" spans="1:13" s="63" customFormat="1">
      <c r="A546" s="517"/>
      <c r="B546" s="517"/>
      <c r="C546" s="301" t="s">
        <v>4010</v>
      </c>
      <c r="D546" s="302" t="s">
        <v>481</v>
      </c>
      <c r="E546" s="303">
        <v>1</v>
      </c>
      <c r="F546" s="303">
        <v>1000000000</v>
      </c>
      <c r="G546" s="304">
        <v>0</v>
      </c>
      <c r="H546" s="303">
        <v>1035506800</v>
      </c>
      <c r="I546" s="303">
        <v>0</v>
      </c>
      <c r="J546" s="303">
        <v>1751406377751</v>
      </c>
      <c r="K546" s="303">
        <v>340085289606</v>
      </c>
      <c r="L546" s="303">
        <v>3171025395687.0005</v>
      </c>
      <c r="M546" s="323"/>
    </row>
    <row r="547" spans="1:13" s="63" customFormat="1">
      <c r="A547" s="517"/>
      <c r="B547" s="517"/>
      <c r="C547" s="301" t="s">
        <v>4010</v>
      </c>
      <c r="D547" s="302" t="s">
        <v>481</v>
      </c>
      <c r="E547" s="303">
        <v>1</v>
      </c>
      <c r="F547" s="303">
        <v>1000000000</v>
      </c>
      <c r="G547" s="304">
        <v>0</v>
      </c>
      <c r="H547" s="303">
        <v>1035506800</v>
      </c>
      <c r="I547" s="303">
        <v>0</v>
      </c>
      <c r="J547" s="303">
        <v>1751406377751</v>
      </c>
      <c r="K547" s="303">
        <v>340085289606</v>
      </c>
      <c r="L547" s="303">
        <v>3171025395687.0005</v>
      </c>
      <c r="M547" s="323"/>
    </row>
    <row r="548" spans="1:13" s="63" customFormat="1">
      <c r="A548" s="517"/>
      <c r="B548" s="517"/>
      <c r="C548" s="301" t="s">
        <v>4010</v>
      </c>
      <c r="D548" s="302" t="s">
        <v>481</v>
      </c>
      <c r="E548" s="303">
        <v>1</v>
      </c>
      <c r="F548" s="303">
        <v>1000000000</v>
      </c>
      <c r="G548" s="304">
        <v>0</v>
      </c>
      <c r="H548" s="303">
        <v>1035506800</v>
      </c>
      <c r="I548" s="303">
        <v>0</v>
      </c>
      <c r="J548" s="303">
        <v>1751406377751</v>
      </c>
      <c r="K548" s="303">
        <v>340085289606</v>
      </c>
      <c r="L548" s="303">
        <v>3171025395687.0005</v>
      </c>
      <c r="M548" s="323"/>
    </row>
    <row r="549" spans="1:13" s="63" customFormat="1">
      <c r="A549" s="517"/>
      <c r="B549" s="517"/>
      <c r="C549" s="301" t="s">
        <v>4010</v>
      </c>
      <c r="D549" s="302" t="s">
        <v>481</v>
      </c>
      <c r="E549" s="303">
        <v>1</v>
      </c>
      <c r="F549" s="303">
        <v>1000000000</v>
      </c>
      <c r="G549" s="304">
        <v>0</v>
      </c>
      <c r="H549" s="303">
        <v>1035506800</v>
      </c>
      <c r="I549" s="303">
        <v>0</v>
      </c>
      <c r="J549" s="303">
        <v>1751406377751</v>
      </c>
      <c r="K549" s="303">
        <v>340085289606</v>
      </c>
      <c r="L549" s="303">
        <v>3171025395687.0005</v>
      </c>
      <c r="M549" s="323"/>
    </row>
    <row r="550" spans="1:13" s="63" customFormat="1">
      <c r="A550" s="517"/>
      <c r="B550" s="517"/>
      <c r="C550" s="301" t="s">
        <v>4010</v>
      </c>
      <c r="D550" s="302" t="s">
        <v>481</v>
      </c>
      <c r="E550" s="303">
        <v>1</v>
      </c>
      <c r="F550" s="303">
        <v>1000000000</v>
      </c>
      <c r="G550" s="304">
        <v>0</v>
      </c>
      <c r="H550" s="303">
        <v>1035506800</v>
      </c>
      <c r="I550" s="303">
        <v>0</v>
      </c>
      <c r="J550" s="303">
        <v>1751406377751</v>
      </c>
      <c r="K550" s="303">
        <v>340085289606</v>
      </c>
      <c r="L550" s="303">
        <v>3171025395687.0005</v>
      </c>
      <c r="M550" s="323"/>
    </row>
    <row r="551" spans="1:13" s="63" customFormat="1">
      <c r="A551" s="517"/>
      <c r="B551" s="517"/>
      <c r="C551" s="301" t="s">
        <v>4010</v>
      </c>
      <c r="D551" s="302" t="s">
        <v>481</v>
      </c>
      <c r="E551" s="303">
        <v>1</v>
      </c>
      <c r="F551" s="303">
        <v>1000000000</v>
      </c>
      <c r="G551" s="304">
        <v>0</v>
      </c>
      <c r="H551" s="303">
        <v>1035506800</v>
      </c>
      <c r="I551" s="303">
        <v>0</v>
      </c>
      <c r="J551" s="303">
        <v>1751406377751</v>
      </c>
      <c r="K551" s="303">
        <v>340085289606</v>
      </c>
      <c r="L551" s="303">
        <v>3171025395687.0005</v>
      </c>
      <c r="M551" s="323"/>
    </row>
    <row r="552" spans="1:13" s="63" customFormat="1">
      <c r="A552" s="517"/>
      <c r="B552" s="517"/>
      <c r="C552" s="301" t="s">
        <v>4010</v>
      </c>
      <c r="D552" s="302" t="s">
        <v>481</v>
      </c>
      <c r="E552" s="303">
        <v>1</v>
      </c>
      <c r="F552" s="303">
        <v>1000000000</v>
      </c>
      <c r="G552" s="304">
        <v>0</v>
      </c>
      <c r="H552" s="303">
        <v>1035506800</v>
      </c>
      <c r="I552" s="303">
        <v>0</v>
      </c>
      <c r="J552" s="303">
        <v>1751406377751</v>
      </c>
      <c r="K552" s="303">
        <v>340085289606</v>
      </c>
      <c r="L552" s="303">
        <v>3171025395687.0005</v>
      </c>
      <c r="M552" s="323"/>
    </row>
    <row r="553" spans="1:13" s="63" customFormat="1">
      <c r="A553" s="517"/>
      <c r="B553" s="517"/>
      <c r="C553" s="301" t="s">
        <v>4010</v>
      </c>
      <c r="D553" s="302" t="s">
        <v>481</v>
      </c>
      <c r="E553" s="303">
        <v>1</v>
      </c>
      <c r="F553" s="303">
        <v>1000000000</v>
      </c>
      <c r="G553" s="304">
        <v>0</v>
      </c>
      <c r="H553" s="303">
        <v>1035506800</v>
      </c>
      <c r="I553" s="303">
        <v>0</v>
      </c>
      <c r="J553" s="303">
        <v>1751406377751</v>
      </c>
      <c r="K553" s="303">
        <v>340085289606</v>
      </c>
      <c r="L553" s="303">
        <v>3171025395687.0005</v>
      </c>
      <c r="M553" s="323"/>
    </row>
    <row r="554" spans="1:13" s="63" customFormat="1">
      <c r="A554" s="517"/>
      <c r="B554" s="517"/>
      <c r="C554" s="301" t="s">
        <v>4010</v>
      </c>
      <c r="D554" s="302" t="s">
        <v>481</v>
      </c>
      <c r="E554" s="303">
        <v>1</v>
      </c>
      <c r="F554" s="303">
        <v>1000000000</v>
      </c>
      <c r="G554" s="304">
        <v>0</v>
      </c>
      <c r="H554" s="303">
        <v>1035506800</v>
      </c>
      <c r="I554" s="303">
        <v>0</v>
      </c>
      <c r="J554" s="303">
        <v>1751406377751</v>
      </c>
      <c r="K554" s="303">
        <v>340085289606</v>
      </c>
      <c r="L554" s="303">
        <v>3171025395687.0005</v>
      </c>
      <c r="M554" s="323"/>
    </row>
    <row r="555" spans="1:13" s="63" customFormat="1">
      <c r="A555" s="517"/>
      <c r="B555" s="517"/>
      <c r="C555" s="301" t="s">
        <v>4010</v>
      </c>
      <c r="D555" s="302" t="s">
        <v>481</v>
      </c>
      <c r="E555" s="303">
        <v>1</v>
      </c>
      <c r="F555" s="303">
        <v>1000000000</v>
      </c>
      <c r="G555" s="304">
        <v>0</v>
      </c>
      <c r="H555" s="303">
        <v>1035506800</v>
      </c>
      <c r="I555" s="303">
        <v>0</v>
      </c>
      <c r="J555" s="303">
        <v>1751406377751</v>
      </c>
      <c r="K555" s="303">
        <v>340085289606</v>
      </c>
      <c r="L555" s="303">
        <v>3171025395687.0005</v>
      </c>
      <c r="M555" s="323"/>
    </row>
    <row r="556" spans="1:13" s="63" customFormat="1">
      <c r="A556" s="517"/>
      <c r="B556" s="517"/>
      <c r="C556" s="301" t="s">
        <v>4017</v>
      </c>
      <c r="D556" s="302" t="s">
        <v>481</v>
      </c>
      <c r="E556" s="303">
        <v>1</v>
      </c>
      <c r="F556" s="303">
        <v>1000000000</v>
      </c>
      <c r="G556" s="304">
        <v>0</v>
      </c>
      <c r="H556" s="303">
        <v>1035260200</v>
      </c>
      <c r="I556" s="303">
        <v>0</v>
      </c>
      <c r="J556" s="303">
        <v>2317139769229</v>
      </c>
      <c r="K556" s="303">
        <v>514185658559</v>
      </c>
      <c r="L556" s="303">
        <v>3699425509152</v>
      </c>
      <c r="M556" s="323"/>
    </row>
    <row r="557" spans="1:13" s="63" customFormat="1">
      <c r="A557" s="517"/>
      <c r="B557" s="517"/>
      <c r="C557" s="301" t="s">
        <v>4017</v>
      </c>
      <c r="D557" s="302" t="s">
        <v>481</v>
      </c>
      <c r="E557" s="303">
        <v>1</v>
      </c>
      <c r="F557" s="303">
        <v>1000000000</v>
      </c>
      <c r="G557" s="304">
        <v>0</v>
      </c>
      <c r="H557" s="303">
        <v>1035260200</v>
      </c>
      <c r="I557" s="303">
        <v>0</v>
      </c>
      <c r="J557" s="303">
        <v>2317139769229</v>
      </c>
      <c r="K557" s="303">
        <v>514185658559</v>
      </c>
      <c r="L557" s="303">
        <v>3699425509152</v>
      </c>
      <c r="M557" s="323"/>
    </row>
    <row r="558" spans="1:13" s="63" customFormat="1">
      <c r="A558" s="517"/>
      <c r="B558" s="517"/>
      <c r="C558" s="301" t="s">
        <v>4017</v>
      </c>
      <c r="D558" s="302" t="s">
        <v>481</v>
      </c>
      <c r="E558" s="303">
        <v>1</v>
      </c>
      <c r="F558" s="303">
        <v>1000000000</v>
      </c>
      <c r="G558" s="304">
        <v>0</v>
      </c>
      <c r="H558" s="303">
        <v>1035260200</v>
      </c>
      <c r="I558" s="303">
        <v>0</v>
      </c>
      <c r="J558" s="303">
        <v>2317139769229</v>
      </c>
      <c r="K558" s="303">
        <v>514185658559</v>
      </c>
      <c r="L558" s="303">
        <v>3699425509152</v>
      </c>
      <c r="M558" s="323"/>
    </row>
    <row r="559" spans="1:13" s="63" customFormat="1">
      <c r="A559" s="517"/>
      <c r="B559" s="517"/>
      <c r="C559" s="301" t="s">
        <v>4017</v>
      </c>
      <c r="D559" s="302" t="s">
        <v>481</v>
      </c>
      <c r="E559" s="303">
        <v>1</v>
      </c>
      <c r="F559" s="303">
        <v>1000000000</v>
      </c>
      <c r="G559" s="304">
        <v>0</v>
      </c>
      <c r="H559" s="303">
        <v>1035260200</v>
      </c>
      <c r="I559" s="303">
        <v>0</v>
      </c>
      <c r="J559" s="303">
        <v>2317139769229</v>
      </c>
      <c r="K559" s="303">
        <v>514185658559</v>
      </c>
      <c r="L559" s="303">
        <v>3699425509152</v>
      </c>
      <c r="M559" s="323"/>
    </row>
    <row r="560" spans="1:13" s="63" customFormat="1">
      <c r="A560" s="517"/>
      <c r="B560" s="517"/>
      <c r="C560" s="301" t="s">
        <v>4017</v>
      </c>
      <c r="D560" s="302" t="s">
        <v>481</v>
      </c>
      <c r="E560" s="303">
        <v>1</v>
      </c>
      <c r="F560" s="303">
        <v>1000000000</v>
      </c>
      <c r="G560" s="304">
        <v>0</v>
      </c>
      <c r="H560" s="303">
        <v>1035260200</v>
      </c>
      <c r="I560" s="303">
        <v>0</v>
      </c>
      <c r="J560" s="303">
        <v>2317139769229</v>
      </c>
      <c r="K560" s="303">
        <v>514185658559</v>
      </c>
      <c r="L560" s="303">
        <v>3699425509152</v>
      </c>
      <c r="M560" s="323"/>
    </row>
    <row r="561" spans="1:13" s="63" customFormat="1">
      <c r="A561" s="517"/>
      <c r="B561" s="517"/>
      <c r="C561" s="301" t="s">
        <v>480</v>
      </c>
      <c r="D561" s="302" t="s">
        <v>481</v>
      </c>
      <c r="E561" s="303">
        <v>1</v>
      </c>
      <c r="F561" s="303">
        <v>1000000000</v>
      </c>
      <c r="G561" s="304">
        <v>0</v>
      </c>
      <c r="H561" s="303">
        <v>1018123288</v>
      </c>
      <c r="I561" s="303">
        <v>0</v>
      </c>
      <c r="J561" s="303">
        <v>570000000000</v>
      </c>
      <c r="K561" s="303">
        <v>330146119577</v>
      </c>
      <c r="L561" s="303">
        <v>1373940759565</v>
      </c>
      <c r="M561" s="323"/>
    </row>
    <row r="562" spans="1:13" s="63" customFormat="1">
      <c r="A562" s="517"/>
      <c r="B562" s="517"/>
      <c r="C562" s="301" t="s">
        <v>480</v>
      </c>
      <c r="D562" s="302" t="s">
        <v>481</v>
      </c>
      <c r="E562" s="303">
        <v>1</v>
      </c>
      <c r="F562" s="303">
        <v>1000000000</v>
      </c>
      <c r="G562" s="304">
        <v>0</v>
      </c>
      <c r="H562" s="303">
        <v>1018123288</v>
      </c>
      <c r="I562" s="303">
        <v>0</v>
      </c>
      <c r="J562" s="303">
        <v>570000000000</v>
      </c>
      <c r="K562" s="303">
        <v>330146119577</v>
      </c>
      <c r="L562" s="303">
        <v>1373940759565</v>
      </c>
      <c r="M562" s="323"/>
    </row>
    <row r="563" spans="1:13" s="63" customFormat="1">
      <c r="A563" s="517"/>
      <c r="B563" s="517"/>
      <c r="C563" s="301" t="s">
        <v>480</v>
      </c>
      <c r="D563" s="302" t="s">
        <v>481</v>
      </c>
      <c r="E563" s="303">
        <v>1</v>
      </c>
      <c r="F563" s="303">
        <v>1000000000</v>
      </c>
      <c r="G563" s="304">
        <v>0</v>
      </c>
      <c r="H563" s="303">
        <v>1018123288</v>
      </c>
      <c r="I563" s="303">
        <v>0</v>
      </c>
      <c r="J563" s="303">
        <v>570000000000</v>
      </c>
      <c r="K563" s="303">
        <v>330146119577</v>
      </c>
      <c r="L563" s="303">
        <v>1373940759565</v>
      </c>
      <c r="M563" s="323"/>
    </row>
    <row r="564" spans="1:13" s="63" customFormat="1">
      <c r="A564" s="517"/>
      <c r="B564" s="517"/>
      <c r="C564" s="301" t="s">
        <v>480</v>
      </c>
      <c r="D564" s="302" t="s">
        <v>481</v>
      </c>
      <c r="E564" s="303">
        <v>1</v>
      </c>
      <c r="F564" s="303">
        <v>1000000000</v>
      </c>
      <c r="G564" s="304">
        <v>0</v>
      </c>
      <c r="H564" s="303">
        <v>1018123288</v>
      </c>
      <c r="I564" s="303">
        <v>0</v>
      </c>
      <c r="J564" s="303">
        <v>570000000000</v>
      </c>
      <c r="K564" s="303">
        <v>330146119577</v>
      </c>
      <c r="L564" s="303">
        <v>1373940759565</v>
      </c>
      <c r="M564" s="323"/>
    </row>
    <row r="565" spans="1:13" s="63" customFormat="1">
      <c r="A565" s="517"/>
      <c r="B565" s="517"/>
      <c r="C565" s="301" t="s">
        <v>480</v>
      </c>
      <c r="D565" s="302" t="s">
        <v>481</v>
      </c>
      <c r="E565" s="303">
        <v>1</v>
      </c>
      <c r="F565" s="303">
        <v>1000000000</v>
      </c>
      <c r="G565" s="304">
        <v>0</v>
      </c>
      <c r="H565" s="303">
        <v>1018123288</v>
      </c>
      <c r="I565" s="303">
        <v>0</v>
      </c>
      <c r="J565" s="303">
        <v>570000000000</v>
      </c>
      <c r="K565" s="303">
        <v>330146119577</v>
      </c>
      <c r="L565" s="303">
        <v>1373940759565</v>
      </c>
      <c r="M565" s="323"/>
    </row>
    <row r="566" spans="1:13" s="63" customFormat="1">
      <c r="A566" s="517"/>
      <c r="B566" s="517"/>
      <c r="C566" s="301" t="s">
        <v>480</v>
      </c>
      <c r="D566" s="302" t="s">
        <v>481</v>
      </c>
      <c r="E566" s="303">
        <v>1</v>
      </c>
      <c r="F566" s="303">
        <v>1000000000</v>
      </c>
      <c r="G566" s="304">
        <v>0</v>
      </c>
      <c r="H566" s="303">
        <v>1018123288</v>
      </c>
      <c r="I566" s="303">
        <v>0</v>
      </c>
      <c r="J566" s="303">
        <v>570000000000</v>
      </c>
      <c r="K566" s="303">
        <v>330146119577</v>
      </c>
      <c r="L566" s="303">
        <v>1373940759565</v>
      </c>
      <c r="M566" s="323"/>
    </row>
    <row r="567" spans="1:13" s="63" customFormat="1">
      <c r="A567" s="517"/>
      <c r="B567" s="517"/>
      <c r="C567" s="301" t="s">
        <v>480</v>
      </c>
      <c r="D567" s="302" t="s">
        <v>481</v>
      </c>
      <c r="E567" s="303">
        <v>1</v>
      </c>
      <c r="F567" s="303">
        <v>1000000000</v>
      </c>
      <c r="G567" s="304">
        <v>0</v>
      </c>
      <c r="H567" s="303">
        <v>1018123288</v>
      </c>
      <c r="I567" s="303">
        <v>0</v>
      </c>
      <c r="J567" s="303">
        <v>570000000000</v>
      </c>
      <c r="K567" s="303">
        <v>330146119577</v>
      </c>
      <c r="L567" s="303">
        <v>1373940759565</v>
      </c>
      <c r="M567" s="323"/>
    </row>
    <row r="568" spans="1:13" s="63" customFormat="1">
      <c r="A568" s="517"/>
      <c r="B568" s="517"/>
      <c r="C568" s="301" t="s">
        <v>480</v>
      </c>
      <c r="D568" s="302" t="s">
        <v>481</v>
      </c>
      <c r="E568" s="303">
        <v>1</v>
      </c>
      <c r="F568" s="303">
        <v>1000000000</v>
      </c>
      <c r="G568" s="304">
        <v>0</v>
      </c>
      <c r="H568" s="303">
        <v>1018123288</v>
      </c>
      <c r="I568" s="303">
        <v>0</v>
      </c>
      <c r="J568" s="303">
        <v>570000000000</v>
      </c>
      <c r="K568" s="303">
        <v>330146119577</v>
      </c>
      <c r="L568" s="303">
        <v>1373940759565</v>
      </c>
      <c r="M568" s="323"/>
    </row>
    <row r="569" spans="1:13" s="63" customFormat="1">
      <c r="A569" s="517"/>
      <c r="B569" s="517"/>
      <c r="C569" s="301" t="s">
        <v>480</v>
      </c>
      <c r="D569" s="302" t="s">
        <v>481</v>
      </c>
      <c r="E569" s="303">
        <v>1</v>
      </c>
      <c r="F569" s="303">
        <v>1000000000</v>
      </c>
      <c r="G569" s="304">
        <v>0</v>
      </c>
      <c r="H569" s="303">
        <v>1018123288</v>
      </c>
      <c r="I569" s="303">
        <v>0</v>
      </c>
      <c r="J569" s="303">
        <v>570000000000</v>
      </c>
      <c r="K569" s="303">
        <v>330146119577</v>
      </c>
      <c r="L569" s="303">
        <v>1373940759565</v>
      </c>
      <c r="M569" s="323"/>
    </row>
    <row r="570" spans="1:13" s="63" customFormat="1">
      <c r="A570" s="517"/>
      <c r="B570" s="517"/>
      <c r="C570" s="301" t="s">
        <v>480</v>
      </c>
      <c r="D570" s="302" t="s">
        <v>481</v>
      </c>
      <c r="E570" s="303">
        <v>1</v>
      </c>
      <c r="F570" s="303">
        <v>1000000000</v>
      </c>
      <c r="G570" s="304">
        <v>0</v>
      </c>
      <c r="H570" s="303">
        <v>1018123288</v>
      </c>
      <c r="I570" s="303">
        <v>0</v>
      </c>
      <c r="J570" s="303">
        <v>570000000000</v>
      </c>
      <c r="K570" s="303">
        <v>330146119577</v>
      </c>
      <c r="L570" s="303">
        <v>1373940759565</v>
      </c>
      <c r="M570" s="323"/>
    </row>
    <row r="571" spans="1:13" s="63" customFormat="1">
      <c r="A571" s="517"/>
      <c r="B571" s="517"/>
      <c r="C571" s="301" t="s">
        <v>480</v>
      </c>
      <c r="D571" s="302" t="s">
        <v>481</v>
      </c>
      <c r="E571" s="303">
        <v>1</v>
      </c>
      <c r="F571" s="303">
        <v>1000000000</v>
      </c>
      <c r="G571" s="304">
        <v>0</v>
      </c>
      <c r="H571" s="303">
        <v>1018123288</v>
      </c>
      <c r="I571" s="303">
        <v>0</v>
      </c>
      <c r="J571" s="303">
        <v>570000000000</v>
      </c>
      <c r="K571" s="303">
        <v>330146119577</v>
      </c>
      <c r="L571" s="303">
        <v>1373940759565</v>
      </c>
      <c r="M571" s="323"/>
    </row>
    <row r="572" spans="1:13" s="63" customFormat="1">
      <c r="A572" s="517"/>
      <c r="B572" s="517"/>
      <c r="C572" s="301" t="s">
        <v>480</v>
      </c>
      <c r="D572" s="302" t="s">
        <v>481</v>
      </c>
      <c r="E572" s="303">
        <v>1</v>
      </c>
      <c r="F572" s="303">
        <v>1000000000</v>
      </c>
      <c r="G572" s="304">
        <v>0</v>
      </c>
      <c r="H572" s="303">
        <v>1018123288</v>
      </c>
      <c r="I572" s="303">
        <v>0</v>
      </c>
      <c r="J572" s="303">
        <v>570000000000</v>
      </c>
      <c r="K572" s="303">
        <v>330146119577</v>
      </c>
      <c r="L572" s="303">
        <v>1373940759565</v>
      </c>
      <c r="M572" s="323"/>
    </row>
    <row r="573" spans="1:13" s="63" customFormat="1">
      <c r="A573" s="517"/>
      <c r="B573" s="517"/>
      <c r="C573" s="301" t="s">
        <v>480</v>
      </c>
      <c r="D573" s="302" t="s">
        <v>481</v>
      </c>
      <c r="E573" s="303">
        <v>1</v>
      </c>
      <c r="F573" s="303">
        <v>1000000000</v>
      </c>
      <c r="G573" s="304">
        <v>0</v>
      </c>
      <c r="H573" s="303">
        <v>1018123288</v>
      </c>
      <c r="I573" s="303">
        <v>0</v>
      </c>
      <c r="J573" s="303">
        <v>570000000000</v>
      </c>
      <c r="K573" s="303">
        <v>330146119577</v>
      </c>
      <c r="L573" s="303">
        <v>1373940759565</v>
      </c>
      <c r="M573" s="323"/>
    </row>
    <row r="574" spans="1:13" s="63" customFormat="1">
      <c r="A574" s="517"/>
      <c r="B574" s="517"/>
      <c r="C574" s="301" t="s">
        <v>480</v>
      </c>
      <c r="D574" s="302" t="s">
        <v>481</v>
      </c>
      <c r="E574" s="303">
        <v>1</v>
      </c>
      <c r="F574" s="303">
        <v>1000000000</v>
      </c>
      <c r="G574" s="304">
        <v>0</v>
      </c>
      <c r="H574" s="303">
        <v>1018123288</v>
      </c>
      <c r="I574" s="303">
        <v>0</v>
      </c>
      <c r="J574" s="303">
        <v>570000000000</v>
      </c>
      <c r="K574" s="303">
        <v>330146119577</v>
      </c>
      <c r="L574" s="303">
        <v>1373940759565</v>
      </c>
      <c r="M574" s="323"/>
    </row>
    <row r="575" spans="1:13" s="63" customFormat="1">
      <c r="A575" s="517"/>
      <c r="B575" s="517"/>
      <c r="C575" s="301" t="s">
        <v>480</v>
      </c>
      <c r="D575" s="302" t="s">
        <v>481</v>
      </c>
      <c r="E575" s="303">
        <v>1</v>
      </c>
      <c r="F575" s="303">
        <v>1000000000</v>
      </c>
      <c r="G575" s="304">
        <v>0</v>
      </c>
      <c r="H575" s="303">
        <v>1018123288</v>
      </c>
      <c r="I575" s="303">
        <v>0</v>
      </c>
      <c r="J575" s="303">
        <v>570000000000</v>
      </c>
      <c r="K575" s="303">
        <v>330146119577</v>
      </c>
      <c r="L575" s="303">
        <v>1373940759565</v>
      </c>
      <c r="M575" s="323"/>
    </row>
    <row r="576" spans="1:13" s="63" customFormat="1">
      <c r="A576" s="517"/>
      <c r="B576" s="517"/>
      <c r="C576" s="301" t="s">
        <v>710</v>
      </c>
      <c r="D576" s="302" t="s">
        <v>481</v>
      </c>
      <c r="E576" s="303">
        <v>1</v>
      </c>
      <c r="F576" s="303">
        <v>100000000</v>
      </c>
      <c r="G576" s="304">
        <v>0</v>
      </c>
      <c r="H576" s="303">
        <v>104196192</v>
      </c>
      <c r="I576" s="303">
        <v>0</v>
      </c>
      <c r="J576" s="303">
        <v>86196000000</v>
      </c>
      <c r="K576" s="303">
        <v>79210090714.589996</v>
      </c>
      <c r="L576" s="303">
        <v>230158207600.59003</v>
      </c>
      <c r="M576" s="323"/>
    </row>
    <row r="577" spans="1:13" s="63" customFormat="1">
      <c r="A577" s="517"/>
      <c r="B577" s="517"/>
      <c r="C577" s="301" t="s">
        <v>710</v>
      </c>
      <c r="D577" s="302" t="s">
        <v>481</v>
      </c>
      <c r="E577" s="303">
        <v>1</v>
      </c>
      <c r="F577" s="303">
        <v>100000000</v>
      </c>
      <c r="G577" s="304">
        <v>0</v>
      </c>
      <c r="H577" s="303">
        <v>104196192</v>
      </c>
      <c r="I577" s="303">
        <v>0</v>
      </c>
      <c r="J577" s="303">
        <v>86196000000</v>
      </c>
      <c r="K577" s="303">
        <v>79210090714.589996</v>
      </c>
      <c r="L577" s="303">
        <v>230158207600.59003</v>
      </c>
      <c r="M577" s="323"/>
    </row>
    <row r="578" spans="1:13" s="63" customFormat="1">
      <c r="A578" s="517"/>
      <c r="B578" s="517"/>
      <c r="C578" s="301" t="s">
        <v>710</v>
      </c>
      <c r="D578" s="302" t="s">
        <v>481</v>
      </c>
      <c r="E578" s="303">
        <v>1</v>
      </c>
      <c r="F578" s="303">
        <v>100000000</v>
      </c>
      <c r="G578" s="304">
        <v>0</v>
      </c>
      <c r="H578" s="303">
        <v>104196192</v>
      </c>
      <c r="I578" s="303">
        <v>0</v>
      </c>
      <c r="J578" s="303">
        <v>86196000000</v>
      </c>
      <c r="K578" s="303">
        <v>79210090714.589996</v>
      </c>
      <c r="L578" s="303">
        <v>230158207600.59003</v>
      </c>
      <c r="M578" s="323"/>
    </row>
    <row r="579" spans="1:13" s="63" customFormat="1">
      <c r="A579" s="517"/>
      <c r="B579" s="517"/>
      <c r="C579" s="301" t="s">
        <v>710</v>
      </c>
      <c r="D579" s="302" t="s">
        <v>481</v>
      </c>
      <c r="E579" s="303">
        <v>1</v>
      </c>
      <c r="F579" s="303">
        <v>100000000</v>
      </c>
      <c r="G579" s="304">
        <v>0</v>
      </c>
      <c r="H579" s="303">
        <v>104196192</v>
      </c>
      <c r="I579" s="303">
        <v>0</v>
      </c>
      <c r="J579" s="303">
        <v>86196000000</v>
      </c>
      <c r="K579" s="303">
        <v>79210090714.589996</v>
      </c>
      <c r="L579" s="303">
        <v>230158207600.59003</v>
      </c>
      <c r="M579" s="323"/>
    </row>
    <row r="580" spans="1:13" s="63" customFormat="1">
      <c r="A580" s="517"/>
      <c r="B580" s="517"/>
      <c r="C580" s="301" t="s">
        <v>710</v>
      </c>
      <c r="D580" s="302" t="s">
        <v>481</v>
      </c>
      <c r="E580" s="303">
        <v>1</v>
      </c>
      <c r="F580" s="303">
        <v>100000000</v>
      </c>
      <c r="G580" s="304">
        <v>0</v>
      </c>
      <c r="H580" s="303">
        <v>104196192</v>
      </c>
      <c r="I580" s="303">
        <v>0</v>
      </c>
      <c r="J580" s="303">
        <v>86196000000</v>
      </c>
      <c r="K580" s="303">
        <v>79210090714.589996</v>
      </c>
      <c r="L580" s="303">
        <v>230158207600.59003</v>
      </c>
      <c r="M580" s="323"/>
    </row>
    <row r="581" spans="1:13" s="63" customFormat="1">
      <c r="A581" s="517"/>
      <c r="B581" s="517"/>
      <c r="C581" s="301" t="s">
        <v>710</v>
      </c>
      <c r="D581" s="302" t="s">
        <v>481</v>
      </c>
      <c r="E581" s="303">
        <v>1</v>
      </c>
      <c r="F581" s="303">
        <v>100000000</v>
      </c>
      <c r="G581" s="304">
        <v>0</v>
      </c>
      <c r="H581" s="303">
        <v>104196192</v>
      </c>
      <c r="I581" s="303">
        <v>0</v>
      </c>
      <c r="J581" s="303">
        <v>86196000000</v>
      </c>
      <c r="K581" s="303">
        <v>79210090714.589996</v>
      </c>
      <c r="L581" s="303">
        <v>230158207600.59003</v>
      </c>
      <c r="M581" s="323"/>
    </row>
    <row r="582" spans="1:13" s="63" customFormat="1">
      <c r="A582" s="517"/>
      <c r="B582" s="517"/>
      <c r="C582" s="301" t="s">
        <v>710</v>
      </c>
      <c r="D582" s="302" t="s">
        <v>481</v>
      </c>
      <c r="E582" s="303">
        <v>1</v>
      </c>
      <c r="F582" s="303">
        <v>100000000</v>
      </c>
      <c r="G582" s="304">
        <v>0</v>
      </c>
      <c r="H582" s="303">
        <v>104196192</v>
      </c>
      <c r="I582" s="303">
        <v>0</v>
      </c>
      <c r="J582" s="303">
        <v>86196000000</v>
      </c>
      <c r="K582" s="303">
        <v>79210090714.589996</v>
      </c>
      <c r="L582" s="303">
        <v>230158207600.59003</v>
      </c>
      <c r="M582" s="323"/>
    </row>
    <row r="583" spans="1:13" s="63" customFormat="1">
      <c r="A583" s="517"/>
      <c r="B583" s="517"/>
      <c r="C583" s="301" t="s">
        <v>710</v>
      </c>
      <c r="D583" s="302" t="s">
        <v>481</v>
      </c>
      <c r="E583" s="303">
        <v>1</v>
      </c>
      <c r="F583" s="303">
        <v>100000000</v>
      </c>
      <c r="G583" s="304">
        <v>0</v>
      </c>
      <c r="H583" s="303">
        <v>104196192</v>
      </c>
      <c r="I583" s="303">
        <v>0</v>
      </c>
      <c r="J583" s="303">
        <v>86196000000</v>
      </c>
      <c r="K583" s="303">
        <v>79210090714.589996</v>
      </c>
      <c r="L583" s="303">
        <v>230158207600.59003</v>
      </c>
      <c r="M583" s="323"/>
    </row>
    <row r="584" spans="1:13" s="63" customFormat="1">
      <c r="A584" s="517"/>
      <c r="B584" s="517"/>
      <c r="C584" s="301" t="s">
        <v>710</v>
      </c>
      <c r="D584" s="302" t="s">
        <v>481</v>
      </c>
      <c r="E584" s="303">
        <v>1</v>
      </c>
      <c r="F584" s="303">
        <v>100000000</v>
      </c>
      <c r="G584" s="304">
        <v>0</v>
      </c>
      <c r="H584" s="303">
        <v>104196192</v>
      </c>
      <c r="I584" s="303">
        <v>0</v>
      </c>
      <c r="J584" s="303">
        <v>86196000000</v>
      </c>
      <c r="K584" s="303">
        <v>79210090714.589996</v>
      </c>
      <c r="L584" s="303">
        <v>230158207600.59003</v>
      </c>
      <c r="M584" s="323"/>
    </row>
    <row r="585" spans="1:13" s="63" customFormat="1">
      <c r="A585" s="517"/>
      <c r="B585" s="517"/>
      <c r="C585" s="301" t="s">
        <v>710</v>
      </c>
      <c r="D585" s="302" t="s">
        <v>481</v>
      </c>
      <c r="E585" s="303">
        <v>1</v>
      </c>
      <c r="F585" s="303">
        <v>100000000</v>
      </c>
      <c r="G585" s="304">
        <v>0</v>
      </c>
      <c r="H585" s="303">
        <v>104196192</v>
      </c>
      <c r="I585" s="303">
        <v>0</v>
      </c>
      <c r="J585" s="303">
        <v>86196000000</v>
      </c>
      <c r="K585" s="303">
        <v>79210090714.589996</v>
      </c>
      <c r="L585" s="303">
        <v>230158207600.59003</v>
      </c>
      <c r="M585" s="323"/>
    </row>
    <row r="586" spans="1:13" s="63" customFormat="1">
      <c r="A586" s="517"/>
      <c r="B586" s="517"/>
      <c r="C586" s="301" t="s">
        <v>710</v>
      </c>
      <c r="D586" s="302" t="s">
        <v>481</v>
      </c>
      <c r="E586" s="303">
        <v>1</v>
      </c>
      <c r="F586" s="303">
        <v>100000000</v>
      </c>
      <c r="G586" s="304">
        <v>0</v>
      </c>
      <c r="H586" s="303">
        <v>104196192</v>
      </c>
      <c r="I586" s="303">
        <v>0</v>
      </c>
      <c r="J586" s="303">
        <v>86196000000</v>
      </c>
      <c r="K586" s="303">
        <v>79210090714.589996</v>
      </c>
      <c r="L586" s="303">
        <v>230158207600.59003</v>
      </c>
      <c r="M586" s="323"/>
    </row>
    <row r="587" spans="1:13" s="63" customFormat="1">
      <c r="A587" s="517"/>
      <c r="B587" s="517"/>
      <c r="C587" s="301" t="s">
        <v>710</v>
      </c>
      <c r="D587" s="302" t="s">
        <v>481</v>
      </c>
      <c r="E587" s="303">
        <v>1</v>
      </c>
      <c r="F587" s="303">
        <v>100000000</v>
      </c>
      <c r="G587" s="304">
        <v>0</v>
      </c>
      <c r="H587" s="303">
        <v>104196192</v>
      </c>
      <c r="I587" s="303">
        <v>0</v>
      </c>
      <c r="J587" s="303">
        <v>86196000000</v>
      </c>
      <c r="K587" s="303">
        <v>79210090714.589996</v>
      </c>
      <c r="L587" s="303">
        <v>230158207600.59003</v>
      </c>
      <c r="M587" s="323"/>
    </row>
    <row r="588" spans="1:13" s="63" customFormat="1">
      <c r="A588" s="517"/>
      <c r="B588" s="517"/>
      <c r="C588" s="301" t="s">
        <v>710</v>
      </c>
      <c r="D588" s="302" t="s">
        <v>481</v>
      </c>
      <c r="E588" s="303">
        <v>1</v>
      </c>
      <c r="F588" s="303">
        <v>100000000</v>
      </c>
      <c r="G588" s="304">
        <v>0</v>
      </c>
      <c r="H588" s="303">
        <v>104196192</v>
      </c>
      <c r="I588" s="303">
        <v>0</v>
      </c>
      <c r="J588" s="303">
        <v>86196000000</v>
      </c>
      <c r="K588" s="303">
        <v>79210090714.589996</v>
      </c>
      <c r="L588" s="303">
        <v>230158207600.59003</v>
      </c>
      <c r="M588" s="323"/>
    </row>
    <row r="589" spans="1:13" s="63" customFormat="1">
      <c r="A589" s="517"/>
      <c r="B589" s="517"/>
      <c r="C589" s="301" t="s">
        <v>710</v>
      </c>
      <c r="D589" s="302" t="s">
        <v>481</v>
      </c>
      <c r="E589" s="303">
        <v>1</v>
      </c>
      <c r="F589" s="303">
        <v>100000000</v>
      </c>
      <c r="G589" s="304">
        <v>0</v>
      </c>
      <c r="H589" s="303">
        <v>104196192</v>
      </c>
      <c r="I589" s="303">
        <v>0</v>
      </c>
      <c r="J589" s="303">
        <v>86196000000</v>
      </c>
      <c r="K589" s="303">
        <v>79210090714.589996</v>
      </c>
      <c r="L589" s="303">
        <v>230158207600.59003</v>
      </c>
      <c r="M589" s="323"/>
    </row>
    <row r="590" spans="1:13" s="63" customFormat="1">
      <c r="A590" s="517"/>
      <c r="B590" s="517"/>
      <c r="C590" s="301" t="s">
        <v>710</v>
      </c>
      <c r="D590" s="302" t="s">
        <v>481</v>
      </c>
      <c r="E590" s="303">
        <v>1</v>
      </c>
      <c r="F590" s="303">
        <v>100000000</v>
      </c>
      <c r="G590" s="304">
        <v>0</v>
      </c>
      <c r="H590" s="303">
        <v>104196192</v>
      </c>
      <c r="I590" s="303">
        <v>0</v>
      </c>
      <c r="J590" s="303">
        <v>86196000000</v>
      </c>
      <c r="K590" s="303">
        <v>79210090714.589996</v>
      </c>
      <c r="L590" s="303">
        <v>230158207600.59003</v>
      </c>
      <c r="M590" s="323"/>
    </row>
    <row r="591" spans="1:13" s="63" customFormat="1">
      <c r="A591" s="517"/>
      <c r="B591" s="517"/>
      <c r="C591" s="301" t="s">
        <v>710</v>
      </c>
      <c r="D591" s="302" t="s">
        <v>481</v>
      </c>
      <c r="E591" s="303">
        <v>1</v>
      </c>
      <c r="F591" s="303">
        <v>100000000</v>
      </c>
      <c r="G591" s="304">
        <v>0</v>
      </c>
      <c r="H591" s="303">
        <v>104196192</v>
      </c>
      <c r="I591" s="303">
        <v>0</v>
      </c>
      <c r="J591" s="303">
        <v>86196000000</v>
      </c>
      <c r="K591" s="303">
        <v>79210090714.589996</v>
      </c>
      <c r="L591" s="303">
        <v>230158207600.59003</v>
      </c>
      <c r="M591" s="323"/>
    </row>
    <row r="592" spans="1:13" s="63" customFormat="1">
      <c r="A592" s="517"/>
      <c r="B592" s="517"/>
      <c r="C592" s="301" t="s">
        <v>710</v>
      </c>
      <c r="D592" s="302" t="s">
        <v>481</v>
      </c>
      <c r="E592" s="303">
        <v>1</v>
      </c>
      <c r="F592" s="303">
        <v>100000000</v>
      </c>
      <c r="G592" s="304">
        <v>0</v>
      </c>
      <c r="H592" s="303">
        <v>104196192</v>
      </c>
      <c r="I592" s="303">
        <v>0</v>
      </c>
      <c r="J592" s="303">
        <v>86196000000</v>
      </c>
      <c r="K592" s="303">
        <v>79210090714.589996</v>
      </c>
      <c r="L592" s="303">
        <v>230158207600.59003</v>
      </c>
      <c r="M592" s="323"/>
    </row>
    <row r="593" spans="1:15" s="63" customFormat="1">
      <c r="A593" s="517"/>
      <c r="B593" s="517"/>
      <c r="C593" s="301" t="s">
        <v>710</v>
      </c>
      <c r="D593" s="302" t="s">
        <v>481</v>
      </c>
      <c r="E593" s="303">
        <v>1</v>
      </c>
      <c r="F593" s="303">
        <v>100000000</v>
      </c>
      <c r="G593" s="304">
        <v>0</v>
      </c>
      <c r="H593" s="303">
        <v>104196192</v>
      </c>
      <c r="I593" s="303">
        <v>0</v>
      </c>
      <c r="J593" s="303">
        <v>86196000000</v>
      </c>
      <c r="K593" s="303">
        <v>79210090714.589996</v>
      </c>
      <c r="L593" s="303">
        <v>230158207600.59003</v>
      </c>
      <c r="M593" s="323"/>
    </row>
    <row r="594" spans="1:15" s="63" customFormat="1">
      <c r="A594" s="517"/>
      <c r="B594" s="517"/>
      <c r="C594" s="301" t="s">
        <v>710</v>
      </c>
      <c r="D594" s="302" t="s">
        <v>481</v>
      </c>
      <c r="E594" s="303">
        <v>1</v>
      </c>
      <c r="F594" s="303">
        <v>100000000</v>
      </c>
      <c r="G594" s="304">
        <v>0</v>
      </c>
      <c r="H594" s="303">
        <v>104196192</v>
      </c>
      <c r="I594" s="303">
        <v>0</v>
      </c>
      <c r="J594" s="303">
        <v>86196000000</v>
      </c>
      <c r="K594" s="303">
        <v>79210090714.589996</v>
      </c>
      <c r="L594" s="303">
        <v>230158207600.59003</v>
      </c>
      <c r="M594" s="323"/>
    </row>
    <row r="595" spans="1:15" s="63" customFormat="1">
      <c r="A595" s="517"/>
      <c r="B595" s="517"/>
      <c r="C595" s="301" t="s">
        <v>710</v>
      </c>
      <c r="D595" s="302" t="s">
        <v>481</v>
      </c>
      <c r="E595" s="303">
        <v>1</v>
      </c>
      <c r="F595" s="303">
        <v>100000000</v>
      </c>
      <c r="G595" s="304">
        <v>0</v>
      </c>
      <c r="H595" s="303">
        <v>104196192</v>
      </c>
      <c r="I595" s="303">
        <v>0</v>
      </c>
      <c r="J595" s="303">
        <v>86196000000</v>
      </c>
      <c r="K595" s="303">
        <v>79210090714.589996</v>
      </c>
      <c r="L595" s="303">
        <v>230158207600.59003</v>
      </c>
      <c r="M595" s="323"/>
    </row>
    <row r="596" spans="1:15" s="63" customFormat="1">
      <c r="A596" s="517"/>
      <c r="B596" s="517"/>
      <c r="C596" s="301" t="s">
        <v>710</v>
      </c>
      <c r="D596" s="302" t="s">
        <v>481</v>
      </c>
      <c r="E596" s="303">
        <v>1</v>
      </c>
      <c r="F596" s="303">
        <v>100000000</v>
      </c>
      <c r="G596" s="304">
        <v>0</v>
      </c>
      <c r="H596" s="303">
        <v>104196192</v>
      </c>
      <c r="I596" s="303">
        <v>0</v>
      </c>
      <c r="J596" s="303">
        <v>86196000000</v>
      </c>
      <c r="K596" s="303">
        <v>79210090714.589996</v>
      </c>
      <c r="L596" s="303">
        <v>230158207600.59003</v>
      </c>
      <c r="M596" s="323"/>
    </row>
    <row r="597" spans="1:15" s="63" customFormat="1">
      <c r="A597" s="517"/>
      <c r="B597" s="517"/>
      <c r="C597" s="301" t="s">
        <v>710</v>
      </c>
      <c r="D597" s="302" t="s">
        <v>481</v>
      </c>
      <c r="E597" s="303">
        <v>1</v>
      </c>
      <c r="F597" s="303">
        <v>100000000</v>
      </c>
      <c r="G597" s="304">
        <v>0</v>
      </c>
      <c r="H597" s="303">
        <v>104196192</v>
      </c>
      <c r="I597" s="303">
        <v>0</v>
      </c>
      <c r="J597" s="303">
        <v>86196000000</v>
      </c>
      <c r="K597" s="303">
        <v>79210090714.589996</v>
      </c>
      <c r="L597" s="303">
        <v>230158207600.59003</v>
      </c>
      <c r="M597" s="323"/>
    </row>
    <row r="598" spans="1:15" s="63" customFormat="1">
      <c r="A598" s="517"/>
      <c r="B598" s="517"/>
      <c r="C598" s="301" t="s">
        <v>710</v>
      </c>
      <c r="D598" s="302" t="s">
        <v>481</v>
      </c>
      <c r="E598" s="303">
        <v>1</v>
      </c>
      <c r="F598" s="303">
        <v>100000000</v>
      </c>
      <c r="G598" s="304">
        <v>0</v>
      </c>
      <c r="H598" s="303">
        <v>104196192</v>
      </c>
      <c r="I598" s="303">
        <v>0</v>
      </c>
      <c r="J598" s="303">
        <v>86196000000</v>
      </c>
      <c r="K598" s="303">
        <v>79210090714.589996</v>
      </c>
      <c r="L598" s="303">
        <v>230158207600.59003</v>
      </c>
      <c r="M598" s="323"/>
      <c r="N598" s="291"/>
      <c r="O598" s="380"/>
    </row>
    <row r="599" spans="1:15" s="63" customFormat="1">
      <c r="A599" s="517"/>
      <c r="B599" s="517"/>
      <c r="C599" s="301" t="s">
        <v>710</v>
      </c>
      <c r="D599" s="302" t="s">
        <v>481</v>
      </c>
      <c r="E599" s="303">
        <v>1</v>
      </c>
      <c r="F599" s="303">
        <v>100000000</v>
      </c>
      <c r="G599" s="304">
        <v>0</v>
      </c>
      <c r="H599" s="303">
        <v>104196192</v>
      </c>
      <c r="I599" s="303">
        <v>0</v>
      </c>
      <c r="J599" s="303">
        <v>86196000000</v>
      </c>
      <c r="K599" s="303">
        <v>79210090714.589996</v>
      </c>
      <c r="L599" s="303">
        <v>230158207600.59003</v>
      </c>
      <c r="M599" s="323"/>
      <c r="N599" s="291"/>
      <c r="O599" s="380"/>
    </row>
    <row r="600" spans="1:15" s="63" customFormat="1">
      <c r="A600" s="517"/>
      <c r="B600" s="517"/>
      <c r="C600" s="301" t="s">
        <v>710</v>
      </c>
      <c r="D600" s="302" t="s">
        <v>481</v>
      </c>
      <c r="E600" s="303">
        <v>1</v>
      </c>
      <c r="F600" s="303">
        <v>100000000</v>
      </c>
      <c r="G600" s="304">
        <v>0</v>
      </c>
      <c r="H600" s="303">
        <v>104196192</v>
      </c>
      <c r="I600" s="303">
        <v>0</v>
      </c>
      <c r="J600" s="303">
        <v>86196000000</v>
      </c>
      <c r="K600" s="303">
        <v>79210090714.589996</v>
      </c>
      <c r="L600" s="303">
        <v>230158207600.59003</v>
      </c>
      <c r="M600" s="323"/>
      <c r="N600" s="291"/>
      <c r="O600" s="380"/>
    </row>
    <row r="601" spans="1:15" s="63" customFormat="1">
      <c r="A601" s="517"/>
      <c r="B601" s="517"/>
      <c r="C601" s="301" t="s">
        <v>710</v>
      </c>
      <c r="D601" s="302" t="s">
        <v>481</v>
      </c>
      <c r="E601" s="303">
        <v>1</v>
      </c>
      <c r="F601" s="303">
        <v>100000000</v>
      </c>
      <c r="G601" s="304">
        <v>0</v>
      </c>
      <c r="H601" s="303">
        <v>104196192</v>
      </c>
      <c r="I601" s="303">
        <v>0</v>
      </c>
      <c r="J601" s="303">
        <v>86196000000</v>
      </c>
      <c r="K601" s="303">
        <v>79210090714.589996</v>
      </c>
      <c r="L601" s="303">
        <v>230158207600.59003</v>
      </c>
      <c r="M601" s="323"/>
      <c r="N601" s="291"/>
      <c r="O601" s="380"/>
    </row>
    <row r="602" spans="1:15" s="63" customFormat="1">
      <c r="A602" s="517"/>
      <c r="B602" s="517"/>
      <c r="C602" s="301" t="s">
        <v>710</v>
      </c>
      <c r="D602" s="302" t="s">
        <v>481</v>
      </c>
      <c r="E602" s="303">
        <v>1</v>
      </c>
      <c r="F602" s="303">
        <v>100000000</v>
      </c>
      <c r="G602" s="304">
        <v>0</v>
      </c>
      <c r="H602" s="303">
        <v>104196192</v>
      </c>
      <c r="I602" s="303">
        <v>0</v>
      </c>
      <c r="J602" s="303">
        <v>86196000000</v>
      </c>
      <c r="K602" s="303">
        <v>79210090714.589996</v>
      </c>
      <c r="L602" s="303">
        <v>230158207600.59003</v>
      </c>
      <c r="M602" s="323"/>
      <c r="N602" s="291"/>
      <c r="O602" s="380"/>
    </row>
    <row r="603" spans="1:15" s="63" customFormat="1">
      <c r="A603" s="517"/>
      <c r="B603" s="517"/>
      <c r="C603" s="301" t="s">
        <v>710</v>
      </c>
      <c r="D603" s="302" t="s">
        <v>481</v>
      </c>
      <c r="E603" s="303">
        <v>1</v>
      </c>
      <c r="F603" s="303">
        <v>100000000</v>
      </c>
      <c r="G603" s="304">
        <v>0</v>
      </c>
      <c r="H603" s="303">
        <v>104196192</v>
      </c>
      <c r="I603" s="303">
        <v>0</v>
      </c>
      <c r="J603" s="303">
        <v>86196000000</v>
      </c>
      <c r="K603" s="303">
        <v>79210090714.589996</v>
      </c>
      <c r="L603" s="303">
        <v>230158207600.59003</v>
      </c>
      <c r="M603" s="323"/>
      <c r="N603" s="291"/>
      <c r="O603" s="380"/>
    </row>
    <row r="604" spans="1:15" s="63" customFormat="1">
      <c r="A604" s="517"/>
      <c r="B604" s="517"/>
      <c r="C604" s="301" t="s">
        <v>710</v>
      </c>
      <c r="D604" s="302" t="s">
        <v>481</v>
      </c>
      <c r="E604" s="303">
        <v>1</v>
      </c>
      <c r="F604" s="303">
        <v>100000000</v>
      </c>
      <c r="G604" s="304">
        <v>0</v>
      </c>
      <c r="H604" s="303">
        <v>104196192</v>
      </c>
      <c r="I604" s="303">
        <v>0</v>
      </c>
      <c r="J604" s="303">
        <v>86196000000</v>
      </c>
      <c r="K604" s="303">
        <v>79210090714.589996</v>
      </c>
      <c r="L604" s="303">
        <v>230158207600.59003</v>
      </c>
      <c r="M604" s="323"/>
    </row>
    <row r="605" spans="1:15" s="63" customFormat="1">
      <c r="A605" s="517"/>
      <c r="B605" s="517"/>
      <c r="C605" s="301" t="s">
        <v>710</v>
      </c>
      <c r="D605" s="302" t="s">
        <v>481</v>
      </c>
      <c r="E605" s="303">
        <v>1</v>
      </c>
      <c r="F605" s="303">
        <v>100000000</v>
      </c>
      <c r="G605" s="304">
        <v>0</v>
      </c>
      <c r="H605" s="303">
        <v>104196192</v>
      </c>
      <c r="I605" s="303">
        <v>0</v>
      </c>
      <c r="J605" s="303">
        <v>86196000000</v>
      </c>
      <c r="K605" s="303">
        <v>79210090714.589996</v>
      </c>
      <c r="L605" s="303">
        <v>230158207600.59003</v>
      </c>
      <c r="M605" s="323"/>
    </row>
    <row r="606" spans="1:15" s="63" customFormat="1">
      <c r="A606" s="517"/>
      <c r="B606" s="517"/>
      <c r="C606" s="301" t="s">
        <v>710</v>
      </c>
      <c r="D606" s="302" t="s">
        <v>481</v>
      </c>
      <c r="E606" s="303">
        <v>1</v>
      </c>
      <c r="F606" s="303">
        <v>100000000</v>
      </c>
      <c r="G606" s="304">
        <v>0</v>
      </c>
      <c r="H606" s="303">
        <v>104196192</v>
      </c>
      <c r="I606" s="303">
        <v>0</v>
      </c>
      <c r="J606" s="303">
        <v>86196000000</v>
      </c>
      <c r="K606" s="303">
        <v>79210090714.589996</v>
      </c>
      <c r="L606" s="303">
        <v>230158207600.59003</v>
      </c>
      <c r="M606" s="323"/>
    </row>
    <row r="607" spans="1:15" s="63" customFormat="1">
      <c r="A607" s="517"/>
      <c r="B607" s="517"/>
      <c r="C607" s="301" t="s">
        <v>710</v>
      </c>
      <c r="D607" s="302" t="s">
        <v>481</v>
      </c>
      <c r="E607" s="303">
        <v>1</v>
      </c>
      <c r="F607" s="303">
        <v>100000000</v>
      </c>
      <c r="G607" s="304">
        <v>0</v>
      </c>
      <c r="H607" s="303">
        <v>104196192</v>
      </c>
      <c r="I607" s="303">
        <v>0</v>
      </c>
      <c r="J607" s="303">
        <v>86196000000</v>
      </c>
      <c r="K607" s="303">
        <v>79210090714.589996</v>
      </c>
      <c r="L607" s="303">
        <v>230158207600.59003</v>
      </c>
      <c r="M607" s="323"/>
    </row>
    <row r="608" spans="1:15" s="63" customFormat="1">
      <c r="A608" s="517"/>
      <c r="B608" s="517"/>
      <c r="C608" s="301" t="s">
        <v>710</v>
      </c>
      <c r="D608" s="302" t="s">
        <v>481</v>
      </c>
      <c r="E608" s="303">
        <v>1</v>
      </c>
      <c r="F608" s="303">
        <v>100000000</v>
      </c>
      <c r="G608" s="304">
        <v>0</v>
      </c>
      <c r="H608" s="303">
        <v>104196192</v>
      </c>
      <c r="I608" s="303">
        <v>0</v>
      </c>
      <c r="J608" s="303">
        <v>86196000000</v>
      </c>
      <c r="K608" s="303">
        <v>79210090714.589996</v>
      </c>
      <c r="L608" s="303">
        <v>230158207600.59003</v>
      </c>
      <c r="M608" s="323"/>
    </row>
    <row r="609" spans="1:13" s="63" customFormat="1">
      <c r="A609" s="517"/>
      <c r="B609" s="517"/>
      <c r="C609" s="301" t="s">
        <v>710</v>
      </c>
      <c r="D609" s="302" t="s">
        <v>481</v>
      </c>
      <c r="E609" s="303">
        <v>1</v>
      </c>
      <c r="F609" s="303">
        <v>100000000</v>
      </c>
      <c r="G609" s="304">
        <v>0</v>
      </c>
      <c r="H609" s="303">
        <v>104196192</v>
      </c>
      <c r="I609" s="303">
        <v>0</v>
      </c>
      <c r="J609" s="303">
        <v>86196000000</v>
      </c>
      <c r="K609" s="303">
        <v>79210090714.589996</v>
      </c>
      <c r="L609" s="303">
        <v>230158207600.59003</v>
      </c>
      <c r="M609" s="323"/>
    </row>
    <row r="610" spans="1:13" s="63" customFormat="1">
      <c r="A610" s="517"/>
      <c r="B610" s="517"/>
      <c r="C610" s="301" t="s">
        <v>710</v>
      </c>
      <c r="D610" s="302" t="s">
        <v>481</v>
      </c>
      <c r="E610" s="303">
        <v>1</v>
      </c>
      <c r="F610" s="303">
        <v>100000000</v>
      </c>
      <c r="G610" s="304">
        <v>0</v>
      </c>
      <c r="H610" s="303">
        <v>104196192</v>
      </c>
      <c r="I610" s="303">
        <v>0</v>
      </c>
      <c r="J610" s="303">
        <v>86196000000</v>
      </c>
      <c r="K610" s="303">
        <v>79210090714.589996</v>
      </c>
      <c r="L610" s="303">
        <v>230158207600.59003</v>
      </c>
      <c r="M610" s="323"/>
    </row>
    <row r="611" spans="1:13" s="63" customFormat="1">
      <c r="A611" s="517"/>
      <c r="B611" s="517"/>
      <c r="C611" s="301" t="s">
        <v>710</v>
      </c>
      <c r="D611" s="302" t="s">
        <v>481</v>
      </c>
      <c r="E611" s="303">
        <v>1</v>
      </c>
      <c r="F611" s="303">
        <v>100000000</v>
      </c>
      <c r="G611" s="304">
        <v>0</v>
      </c>
      <c r="H611" s="303">
        <v>104196192</v>
      </c>
      <c r="I611" s="303">
        <v>0</v>
      </c>
      <c r="J611" s="303">
        <v>86196000000</v>
      </c>
      <c r="K611" s="303">
        <v>79210090714.589996</v>
      </c>
      <c r="L611" s="303">
        <v>230158207600.59003</v>
      </c>
      <c r="M611" s="323"/>
    </row>
    <row r="612" spans="1:13" s="63" customFormat="1">
      <c r="A612" s="517"/>
      <c r="B612" s="517"/>
      <c r="C612" s="301" t="s">
        <v>710</v>
      </c>
      <c r="D612" s="302" t="s">
        <v>481</v>
      </c>
      <c r="E612" s="303">
        <v>1</v>
      </c>
      <c r="F612" s="303">
        <v>100000000</v>
      </c>
      <c r="G612" s="304">
        <v>0</v>
      </c>
      <c r="H612" s="303">
        <v>104196192</v>
      </c>
      <c r="I612" s="303">
        <v>0</v>
      </c>
      <c r="J612" s="303">
        <v>86196000000</v>
      </c>
      <c r="K612" s="303">
        <v>79210090714.589996</v>
      </c>
      <c r="L612" s="303">
        <v>230158207600.59003</v>
      </c>
      <c r="M612" s="323"/>
    </row>
    <row r="613" spans="1:13" s="63" customFormat="1">
      <c r="A613" s="517"/>
      <c r="B613" s="517"/>
      <c r="C613" s="301" t="s">
        <v>710</v>
      </c>
      <c r="D613" s="302" t="s">
        <v>481</v>
      </c>
      <c r="E613" s="303">
        <v>1</v>
      </c>
      <c r="F613" s="303">
        <v>100000000</v>
      </c>
      <c r="G613" s="304">
        <v>0</v>
      </c>
      <c r="H613" s="303">
        <v>104196192</v>
      </c>
      <c r="I613" s="303">
        <v>0</v>
      </c>
      <c r="J613" s="303">
        <v>86196000000</v>
      </c>
      <c r="K613" s="303">
        <v>79210090714.589996</v>
      </c>
      <c r="L613" s="303">
        <v>230158207600.59003</v>
      </c>
      <c r="M613" s="323"/>
    </row>
    <row r="614" spans="1:13" s="63" customFormat="1">
      <c r="A614" s="517"/>
      <c r="B614" s="517"/>
      <c r="C614" s="301" t="s">
        <v>710</v>
      </c>
      <c r="D614" s="302" t="s">
        <v>481</v>
      </c>
      <c r="E614" s="303">
        <v>1</v>
      </c>
      <c r="F614" s="303">
        <v>100000000</v>
      </c>
      <c r="G614" s="304">
        <v>0</v>
      </c>
      <c r="H614" s="303">
        <v>104196192</v>
      </c>
      <c r="I614" s="303">
        <v>0</v>
      </c>
      <c r="J614" s="303">
        <v>86196000000</v>
      </c>
      <c r="K614" s="303">
        <v>79210090714.589996</v>
      </c>
      <c r="L614" s="303">
        <v>230158207600.59003</v>
      </c>
      <c r="M614" s="323"/>
    </row>
    <row r="615" spans="1:13" s="63" customFormat="1">
      <c r="A615" s="517"/>
      <c r="B615" s="517"/>
      <c r="C615" s="301" t="s">
        <v>710</v>
      </c>
      <c r="D615" s="302" t="s">
        <v>481</v>
      </c>
      <c r="E615" s="303">
        <v>1</v>
      </c>
      <c r="F615" s="303">
        <v>100000000</v>
      </c>
      <c r="G615" s="304">
        <v>0</v>
      </c>
      <c r="H615" s="303">
        <v>104196192</v>
      </c>
      <c r="I615" s="303">
        <v>0</v>
      </c>
      <c r="J615" s="303">
        <v>86196000000</v>
      </c>
      <c r="K615" s="303">
        <v>79210090714.589996</v>
      </c>
      <c r="L615" s="303">
        <v>230158207600.59003</v>
      </c>
      <c r="M615" s="323"/>
    </row>
    <row r="616" spans="1:13" s="63" customFormat="1">
      <c r="A616" s="517"/>
      <c r="B616" s="517"/>
      <c r="C616" s="301" t="s">
        <v>710</v>
      </c>
      <c r="D616" s="302" t="s">
        <v>481</v>
      </c>
      <c r="E616" s="303">
        <v>1</v>
      </c>
      <c r="F616" s="303">
        <v>100000000</v>
      </c>
      <c r="G616" s="304">
        <v>0</v>
      </c>
      <c r="H616" s="303">
        <v>104196192</v>
      </c>
      <c r="I616" s="303">
        <v>0</v>
      </c>
      <c r="J616" s="303">
        <v>86196000000</v>
      </c>
      <c r="K616" s="303">
        <v>79210090714.589996</v>
      </c>
      <c r="L616" s="303">
        <v>230158207600.59003</v>
      </c>
      <c r="M616" s="323"/>
    </row>
    <row r="617" spans="1:13" s="63" customFormat="1">
      <c r="A617" s="517"/>
      <c r="B617" s="517"/>
      <c r="C617" s="301" t="s">
        <v>710</v>
      </c>
      <c r="D617" s="302" t="s">
        <v>481</v>
      </c>
      <c r="E617" s="303">
        <v>1</v>
      </c>
      <c r="F617" s="303">
        <v>100000000</v>
      </c>
      <c r="G617" s="304">
        <v>0</v>
      </c>
      <c r="H617" s="303">
        <v>104196192</v>
      </c>
      <c r="I617" s="303">
        <v>0</v>
      </c>
      <c r="J617" s="303">
        <v>86196000000</v>
      </c>
      <c r="K617" s="303">
        <v>79210090714.589996</v>
      </c>
      <c r="L617" s="303">
        <v>230158207600.59003</v>
      </c>
      <c r="M617" s="323"/>
    </row>
    <row r="618" spans="1:13" s="63" customFormat="1">
      <c r="A618" s="517"/>
      <c r="B618" s="517"/>
      <c r="C618" s="301" t="s">
        <v>710</v>
      </c>
      <c r="D618" s="302" t="s">
        <v>481</v>
      </c>
      <c r="E618" s="303">
        <v>1</v>
      </c>
      <c r="F618" s="303">
        <v>100000000</v>
      </c>
      <c r="G618" s="304">
        <v>0</v>
      </c>
      <c r="H618" s="303">
        <v>104196192</v>
      </c>
      <c r="I618" s="303">
        <v>0</v>
      </c>
      <c r="J618" s="303">
        <v>86196000000</v>
      </c>
      <c r="K618" s="303">
        <v>79210090714.589996</v>
      </c>
      <c r="L618" s="303">
        <v>230158207600.59003</v>
      </c>
      <c r="M618" s="323"/>
    </row>
    <row r="619" spans="1:13" s="63" customFormat="1">
      <c r="A619" s="517"/>
      <c r="B619" s="517"/>
      <c r="C619" s="301" t="s">
        <v>710</v>
      </c>
      <c r="D619" s="302" t="s">
        <v>481</v>
      </c>
      <c r="E619" s="303">
        <v>1</v>
      </c>
      <c r="F619" s="303">
        <v>100000000</v>
      </c>
      <c r="G619" s="304">
        <v>0</v>
      </c>
      <c r="H619" s="303">
        <v>104196192</v>
      </c>
      <c r="I619" s="303">
        <v>0</v>
      </c>
      <c r="J619" s="303">
        <v>86196000000</v>
      </c>
      <c r="K619" s="303">
        <v>79210090714.589996</v>
      </c>
      <c r="L619" s="303">
        <v>230158207600.59003</v>
      </c>
      <c r="M619" s="323"/>
    </row>
    <row r="620" spans="1:13" s="63" customFormat="1">
      <c r="A620" s="517"/>
      <c r="B620" s="517"/>
      <c r="C620" s="301" t="s">
        <v>710</v>
      </c>
      <c r="D620" s="302" t="s">
        <v>481</v>
      </c>
      <c r="E620" s="303">
        <v>1</v>
      </c>
      <c r="F620" s="303">
        <v>100000000</v>
      </c>
      <c r="G620" s="304">
        <v>0</v>
      </c>
      <c r="H620" s="303">
        <v>104196192</v>
      </c>
      <c r="I620" s="303">
        <v>0</v>
      </c>
      <c r="J620" s="303">
        <v>86196000000</v>
      </c>
      <c r="K620" s="303">
        <v>79210090714.589996</v>
      </c>
      <c r="L620" s="303">
        <v>230158207600.59003</v>
      </c>
      <c r="M620" s="323"/>
    </row>
    <row r="621" spans="1:13" s="63" customFormat="1">
      <c r="A621" s="517"/>
      <c r="B621" s="517"/>
      <c r="C621" s="301" t="s">
        <v>710</v>
      </c>
      <c r="D621" s="302" t="s">
        <v>481</v>
      </c>
      <c r="E621" s="303">
        <v>1</v>
      </c>
      <c r="F621" s="303">
        <v>100000000</v>
      </c>
      <c r="G621" s="304">
        <v>0</v>
      </c>
      <c r="H621" s="303">
        <v>104196192</v>
      </c>
      <c r="I621" s="303">
        <v>0</v>
      </c>
      <c r="J621" s="303">
        <v>86196000000</v>
      </c>
      <c r="K621" s="303">
        <v>79210090714.589996</v>
      </c>
      <c r="L621" s="303">
        <v>230158207600.59003</v>
      </c>
      <c r="M621" s="323"/>
    </row>
    <row r="622" spans="1:13" s="63" customFormat="1">
      <c r="A622" s="517"/>
      <c r="B622" s="517"/>
      <c r="C622" s="301" t="s">
        <v>710</v>
      </c>
      <c r="D622" s="302" t="s">
        <v>481</v>
      </c>
      <c r="E622" s="303">
        <v>1</v>
      </c>
      <c r="F622" s="303">
        <v>100000000</v>
      </c>
      <c r="G622" s="304">
        <v>0</v>
      </c>
      <c r="H622" s="303">
        <v>104196192</v>
      </c>
      <c r="I622" s="303">
        <v>0</v>
      </c>
      <c r="J622" s="303">
        <v>86196000000</v>
      </c>
      <c r="K622" s="303">
        <v>79210090714.589996</v>
      </c>
      <c r="L622" s="303">
        <v>230158207600.59003</v>
      </c>
      <c r="M622" s="323"/>
    </row>
    <row r="623" spans="1:13" s="63" customFormat="1">
      <c r="A623" s="517"/>
      <c r="B623" s="517"/>
      <c r="C623" s="301" t="s">
        <v>710</v>
      </c>
      <c r="D623" s="302" t="s">
        <v>481</v>
      </c>
      <c r="E623" s="303">
        <v>1</v>
      </c>
      <c r="F623" s="303">
        <v>100000000</v>
      </c>
      <c r="G623" s="304">
        <v>0</v>
      </c>
      <c r="H623" s="303">
        <v>104094910</v>
      </c>
      <c r="I623" s="303">
        <v>0</v>
      </c>
      <c r="J623" s="303">
        <v>86196000000</v>
      </c>
      <c r="K623" s="303">
        <v>79210090714.589996</v>
      </c>
      <c r="L623" s="303">
        <v>230158207600.59003</v>
      </c>
      <c r="M623" s="323"/>
    </row>
    <row r="624" spans="1:13" s="63" customFormat="1">
      <c r="A624" s="517"/>
      <c r="B624" s="517"/>
      <c r="C624" s="301" t="s">
        <v>710</v>
      </c>
      <c r="D624" s="302" t="s">
        <v>481</v>
      </c>
      <c r="E624" s="303">
        <v>1</v>
      </c>
      <c r="F624" s="303">
        <v>100000000</v>
      </c>
      <c r="G624" s="304">
        <v>0</v>
      </c>
      <c r="H624" s="303">
        <v>104094910</v>
      </c>
      <c r="I624" s="303">
        <v>0</v>
      </c>
      <c r="J624" s="303">
        <v>86196000000</v>
      </c>
      <c r="K624" s="303">
        <v>79210090714.589996</v>
      </c>
      <c r="L624" s="303">
        <v>230158207600.59003</v>
      </c>
      <c r="M624" s="323"/>
    </row>
    <row r="625" spans="1:13" s="63" customFormat="1">
      <c r="A625" s="517"/>
      <c r="B625" s="517"/>
      <c r="C625" s="301" t="s">
        <v>710</v>
      </c>
      <c r="D625" s="302" t="s">
        <v>481</v>
      </c>
      <c r="E625" s="303">
        <v>1</v>
      </c>
      <c r="F625" s="303">
        <v>100000000</v>
      </c>
      <c r="G625" s="304">
        <v>0</v>
      </c>
      <c r="H625" s="303">
        <v>104094910</v>
      </c>
      <c r="I625" s="303">
        <v>0</v>
      </c>
      <c r="J625" s="303">
        <v>86196000000</v>
      </c>
      <c r="K625" s="303">
        <v>79210090714.589996</v>
      </c>
      <c r="L625" s="303">
        <v>230158207600.59003</v>
      </c>
      <c r="M625" s="323"/>
    </row>
    <row r="626" spans="1:13" s="63" customFormat="1">
      <c r="A626" s="517"/>
      <c r="B626" s="517"/>
      <c r="C626" s="301" t="s">
        <v>710</v>
      </c>
      <c r="D626" s="302" t="s">
        <v>481</v>
      </c>
      <c r="E626" s="303">
        <v>1</v>
      </c>
      <c r="F626" s="303">
        <v>100000000</v>
      </c>
      <c r="G626" s="304">
        <v>0</v>
      </c>
      <c r="H626" s="303">
        <v>104094910</v>
      </c>
      <c r="I626" s="303">
        <v>0</v>
      </c>
      <c r="J626" s="303">
        <v>86196000000</v>
      </c>
      <c r="K626" s="303">
        <v>79210090714.589996</v>
      </c>
      <c r="L626" s="303">
        <v>230158207600.59003</v>
      </c>
      <c r="M626" s="323"/>
    </row>
    <row r="627" spans="1:13" s="63" customFormat="1">
      <c r="A627" s="517"/>
      <c r="B627" s="517"/>
      <c r="C627" s="301" t="s">
        <v>710</v>
      </c>
      <c r="D627" s="302" t="s">
        <v>481</v>
      </c>
      <c r="E627" s="303">
        <v>1</v>
      </c>
      <c r="F627" s="303">
        <v>100000000</v>
      </c>
      <c r="G627" s="304">
        <v>0</v>
      </c>
      <c r="H627" s="303">
        <v>104094910</v>
      </c>
      <c r="I627" s="303">
        <v>0</v>
      </c>
      <c r="J627" s="303">
        <v>86196000000</v>
      </c>
      <c r="K627" s="303">
        <v>79210090714.589996</v>
      </c>
      <c r="L627" s="303">
        <v>230158207600.59003</v>
      </c>
      <c r="M627" s="323"/>
    </row>
    <row r="628" spans="1:13" s="63" customFormat="1">
      <c r="A628" s="517"/>
      <c r="B628" s="517"/>
      <c r="C628" s="301" t="s">
        <v>710</v>
      </c>
      <c r="D628" s="302" t="s">
        <v>481</v>
      </c>
      <c r="E628" s="303">
        <v>1</v>
      </c>
      <c r="F628" s="303">
        <v>100000000</v>
      </c>
      <c r="G628" s="304">
        <v>0</v>
      </c>
      <c r="H628" s="303">
        <v>104094910</v>
      </c>
      <c r="I628" s="303">
        <v>0</v>
      </c>
      <c r="J628" s="303">
        <v>86196000000</v>
      </c>
      <c r="K628" s="303">
        <v>79210090714.589996</v>
      </c>
      <c r="L628" s="303">
        <v>230158207600.59003</v>
      </c>
      <c r="M628" s="323"/>
    </row>
    <row r="629" spans="1:13" s="63" customFormat="1">
      <c r="A629" s="517"/>
      <c r="B629" s="517"/>
      <c r="C629" s="301" t="s">
        <v>710</v>
      </c>
      <c r="D629" s="302" t="s">
        <v>481</v>
      </c>
      <c r="E629" s="303">
        <v>1</v>
      </c>
      <c r="F629" s="303">
        <v>100000000</v>
      </c>
      <c r="G629" s="304">
        <v>0</v>
      </c>
      <c r="H629" s="303">
        <v>104094910</v>
      </c>
      <c r="I629" s="303">
        <v>0</v>
      </c>
      <c r="J629" s="303">
        <v>86196000000</v>
      </c>
      <c r="K629" s="303">
        <v>79210090714.589996</v>
      </c>
      <c r="L629" s="303">
        <v>230158207600.59003</v>
      </c>
      <c r="M629" s="323"/>
    </row>
    <row r="630" spans="1:13" s="63" customFormat="1">
      <c r="A630" s="517"/>
      <c r="B630" s="517"/>
      <c r="C630" s="301" t="s">
        <v>710</v>
      </c>
      <c r="D630" s="302" t="s">
        <v>481</v>
      </c>
      <c r="E630" s="303">
        <v>1</v>
      </c>
      <c r="F630" s="303">
        <v>100000000</v>
      </c>
      <c r="G630" s="304">
        <v>0</v>
      </c>
      <c r="H630" s="303">
        <v>104094910</v>
      </c>
      <c r="I630" s="303">
        <v>0</v>
      </c>
      <c r="J630" s="303">
        <v>86196000000</v>
      </c>
      <c r="K630" s="303">
        <v>79210090714.589996</v>
      </c>
      <c r="L630" s="303">
        <v>230158207600.59003</v>
      </c>
      <c r="M630" s="323"/>
    </row>
    <row r="631" spans="1:13" s="63" customFormat="1">
      <c r="A631" s="517"/>
      <c r="B631" s="517"/>
      <c r="C631" s="301" t="s">
        <v>710</v>
      </c>
      <c r="D631" s="302" t="s">
        <v>481</v>
      </c>
      <c r="E631" s="303">
        <v>1</v>
      </c>
      <c r="F631" s="303">
        <v>100000000</v>
      </c>
      <c r="G631" s="304">
        <v>0</v>
      </c>
      <c r="H631" s="303">
        <v>104094910</v>
      </c>
      <c r="I631" s="303">
        <v>0</v>
      </c>
      <c r="J631" s="303">
        <v>86196000000</v>
      </c>
      <c r="K631" s="303">
        <v>79210090714.589996</v>
      </c>
      <c r="L631" s="303">
        <v>230158207600.59003</v>
      </c>
      <c r="M631" s="323"/>
    </row>
    <row r="632" spans="1:13" s="63" customFormat="1">
      <c r="A632" s="517"/>
      <c r="B632" s="517"/>
      <c r="C632" s="301" t="s">
        <v>710</v>
      </c>
      <c r="D632" s="302" t="s">
        <v>481</v>
      </c>
      <c r="E632" s="303">
        <v>1</v>
      </c>
      <c r="F632" s="303">
        <v>100000000</v>
      </c>
      <c r="G632" s="304">
        <v>0</v>
      </c>
      <c r="H632" s="303">
        <v>104094910</v>
      </c>
      <c r="I632" s="303">
        <v>0</v>
      </c>
      <c r="J632" s="303">
        <v>86196000000</v>
      </c>
      <c r="K632" s="303">
        <v>79210090714.589996</v>
      </c>
      <c r="L632" s="303">
        <v>230158207600.59003</v>
      </c>
      <c r="M632" s="323"/>
    </row>
    <row r="633" spans="1:13" s="63" customFormat="1">
      <c r="A633" s="517"/>
      <c r="B633" s="517"/>
      <c r="C633" s="301" t="s">
        <v>710</v>
      </c>
      <c r="D633" s="302" t="s">
        <v>481</v>
      </c>
      <c r="E633" s="303">
        <v>1</v>
      </c>
      <c r="F633" s="303">
        <v>250000000</v>
      </c>
      <c r="G633" s="304">
        <v>0</v>
      </c>
      <c r="H633" s="303">
        <v>255589935</v>
      </c>
      <c r="I633" s="303">
        <v>0</v>
      </c>
      <c r="J633" s="303">
        <v>86196000000</v>
      </c>
      <c r="K633" s="303">
        <v>79210090714.589996</v>
      </c>
      <c r="L633" s="303">
        <v>230158207600.59003</v>
      </c>
      <c r="M633" s="323"/>
    </row>
    <row r="634" spans="1:13" s="63" customFormat="1">
      <c r="A634" s="517"/>
      <c r="B634" s="517"/>
      <c r="C634" s="301" t="s">
        <v>3190</v>
      </c>
      <c r="D634" s="302" t="s">
        <v>481</v>
      </c>
      <c r="E634" s="303">
        <v>1</v>
      </c>
      <c r="F634" s="303">
        <v>100000000</v>
      </c>
      <c r="G634" s="304">
        <v>0</v>
      </c>
      <c r="H634" s="303">
        <v>101152753</v>
      </c>
      <c r="I634" s="303">
        <v>0</v>
      </c>
      <c r="J634" s="303">
        <v>286379900000</v>
      </c>
      <c r="K634" s="303">
        <v>41012732513</v>
      </c>
      <c r="L634" s="303">
        <v>366065148140.00006</v>
      </c>
      <c r="M634" s="323"/>
    </row>
    <row r="635" spans="1:13" s="63" customFormat="1">
      <c r="A635" s="517"/>
      <c r="B635" s="517"/>
      <c r="C635" s="301" t="s">
        <v>3190</v>
      </c>
      <c r="D635" s="302" t="s">
        <v>481</v>
      </c>
      <c r="E635" s="303">
        <v>1</v>
      </c>
      <c r="F635" s="303">
        <v>100000000</v>
      </c>
      <c r="G635" s="304">
        <v>0</v>
      </c>
      <c r="H635" s="303">
        <v>101152753</v>
      </c>
      <c r="I635" s="303">
        <v>0</v>
      </c>
      <c r="J635" s="303">
        <v>286379900000</v>
      </c>
      <c r="K635" s="303">
        <v>41012732513</v>
      </c>
      <c r="L635" s="303">
        <v>366065148140.00006</v>
      </c>
      <c r="M635" s="323"/>
    </row>
    <row r="636" spans="1:13" s="63" customFormat="1">
      <c r="A636" s="517"/>
      <c r="B636" s="517"/>
      <c r="C636" s="301" t="s">
        <v>3190</v>
      </c>
      <c r="D636" s="302" t="s">
        <v>481</v>
      </c>
      <c r="E636" s="303">
        <v>1</v>
      </c>
      <c r="F636" s="303">
        <v>100000000</v>
      </c>
      <c r="G636" s="304">
        <v>0</v>
      </c>
      <c r="H636" s="303">
        <v>101152753</v>
      </c>
      <c r="I636" s="303">
        <v>0</v>
      </c>
      <c r="J636" s="303">
        <v>286379900000</v>
      </c>
      <c r="K636" s="303">
        <v>41012732513</v>
      </c>
      <c r="L636" s="303">
        <v>366065148140.00006</v>
      </c>
      <c r="M636" s="323"/>
    </row>
    <row r="637" spans="1:13" s="63" customFormat="1">
      <c r="A637" s="517"/>
      <c r="B637" s="517"/>
      <c r="C637" s="301" t="s">
        <v>3190</v>
      </c>
      <c r="D637" s="302" t="s">
        <v>481</v>
      </c>
      <c r="E637" s="303">
        <v>1</v>
      </c>
      <c r="F637" s="303">
        <v>100000000</v>
      </c>
      <c r="G637" s="304">
        <v>0</v>
      </c>
      <c r="H637" s="303">
        <v>101152753</v>
      </c>
      <c r="I637" s="303">
        <v>0</v>
      </c>
      <c r="J637" s="303">
        <v>286379900000</v>
      </c>
      <c r="K637" s="303">
        <v>41012732513</v>
      </c>
      <c r="L637" s="303">
        <v>366065148140.00006</v>
      </c>
      <c r="M637" s="323"/>
    </row>
    <row r="638" spans="1:13" s="63" customFormat="1">
      <c r="A638" s="517"/>
      <c r="B638" s="517"/>
      <c r="C638" s="301" t="s">
        <v>3190</v>
      </c>
      <c r="D638" s="302" t="s">
        <v>481</v>
      </c>
      <c r="E638" s="303">
        <v>1</v>
      </c>
      <c r="F638" s="303">
        <v>100000000</v>
      </c>
      <c r="G638" s="304">
        <v>0</v>
      </c>
      <c r="H638" s="303">
        <v>101152753</v>
      </c>
      <c r="I638" s="303">
        <v>0</v>
      </c>
      <c r="J638" s="303">
        <v>286379900000</v>
      </c>
      <c r="K638" s="303">
        <v>41012732513</v>
      </c>
      <c r="L638" s="303">
        <v>366065148140.00006</v>
      </c>
      <c r="M638" s="323"/>
    </row>
    <row r="639" spans="1:13" s="63" customFormat="1">
      <c r="A639" s="517"/>
      <c r="B639" s="517"/>
      <c r="C639" s="301" t="s">
        <v>3190</v>
      </c>
      <c r="D639" s="302" t="s">
        <v>481</v>
      </c>
      <c r="E639" s="303">
        <v>1</v>
      </c>
      <c r="F639" s="303">
        <v>100000000</v>
      </c>
      <c r="G639" s="304">
        <v>0</v>
      </c>
      <c r="H639" s="303">
        <v>101152753</v>
      </c>
      <c r="I639" s="303">
        <v>0</v>
      </c>
      <c r="J639" s="303">
        <v>286379900000</v>
      </c>
      <c r="K639" s="303">
        <v>41012732513</v>
      </c>
      <c r="L639" s="303">
        <v>366065148140.00006</v>
      </c>
      <c r="M639" s="323"/>
    </row>
    <row r="640" spans="1:13" s="63" customFormat="1">
      <c r="A640" s="517"/>
      <c r="B640" s="517"/>
      <c r="C640" s="301" t="s">
        <v>3190</v>
      </c>
      <c r="D640" s="302" t="s">
        <v>481</v>
      </c>
      <c r="E640" s="303">
        <v>1</v>
      </c>
      <c r="F640" s="303">
        <v>100000000</v>
      </c>
      <c r="G640" s="304">
        <v>0</v>
      </c>
      <c r="H640" s="303">
        <v>101152753</v>
      </c>
      <c r="I640" s="303">
        <v>0</v>
      </c>
      <c r="J640" s="303">
        <v>286379900000</v>
      </c>
      <c r="K640" s="303">
        <v>41012732513</v>
      </c>
      <c r="L640" s="303">
        <v>366065148140.00006</v>
      </c>
      <c r="M640" s="323"/>
    </row>
    <row r="641" spans="1:13" s="63" customFormat="1">
      <c r="A641" s="517"/>
      <c r="B641" s="517"/>
      <c r="C641" s="301" t="s">
        <v>3190</v>
      </c>
      <c r="D641" s="302" t="s">
        <v>481</v>
      </c>
      <c r="E641" s="303">
        <v>1</v>
      </c>
      <c r="F641" s="303">
        <v>100000000</v>
      </c>
      <c r="G641" s="304">
        <v>0</v>
      </c>
      <c r="H641" s="303">
        <v>101152753</v>
      </c>
      <c r="I641" s="303">
        <v>0</v>
      </c>
      <c r="J641" s="303">
        <v>286379900000</v>
      </c>
      <c r="K641" s="303">
        <v>41012732513</v>
      </c>
      <c r="L641" s="303">
        <v>366065148140.00006</v>
      </c>
      <c r="M641" s="323"/>
    </row>
    <row r="642" spans="1:13" s="63" customFormat="1">
      <c r="A642" s="517"/>
      <c r="B642" s="517"/>
      <c r="C642" s="301" t="s">
        <v>3190</v>
      </c>
      <c r="D642" s="302" t="s">
        <v>481</v>
      </c>
      <c r="E642" s="303">
        <v>1</v>
      </c>
      <c r="F642" s="303">
        <v>100000000</v>
      </c>
      <c r="G642" s="304">
        <v>0</v>
      </c>
      <c r="H642" s="303">
        <v>101152753</v>
      </c>
      <c r="I642" s="303">
        <v>0</v>
      </c>
      <c r="J642" s="303">
        <v>286379900000</v>
      </c>
      <c r="K642" s="303">
        <v>41012732513</v>
      </c>
      <c r="L642" s="303">
        <v>366065148140.00006</v>
      </c>
      <c r="M642" s="323"/>
    </row>
    <row r="643" spans="1:13" s="63" customFormat="1">
      <c r="A643" s="517"/>
      <c r="B643" s="517"/>
      <c r="C643" s="301" t="s">
        <v>3190</v>
      </c>
      <c r="D643" s="302" t="s">
        <v>481</v>
      </c>
      <c r="E643" s="303">
        <v>1</v>
      </c>
      <c r="F643" s="303">
        <v>100000000</v>
      </c>
      <c r="G643" s="304">
        <v>0</v>
      </c>
      <c r="H643" s="303">
        <v>101152753</v>
      </c>
      <c r="I643" s="303">
        <v>0</v>
      </c>
      <c r="J643" s="303">
        <v>286379900000</v>
      </c>
      <c r="K643" s="303">
        <v>41012732513</v>
      </c>
      <c r="L643" s="303">
        <v>366065148140.00006</v>
      </c>
      <c r="M643" s="323"/>
    </row>
    <row r="644" spans="1:13" s="63" customFormat="1">
      <c r="A644" s="517"/>
      <c r="B644" s="517"/>
      <c r="C644" s="301" t="s">
        <v>710</v>
      </c>
      <c r="D644" s="302" t="s">
        <v>481</v>
      </c>
      <c r="E644" s="303">
        <v>1</v>
      </c>
      <c r="F644" s="303">
        <v>200000000</v>
      </c>
      <c r="G644" s="304">
        <v>0</v>
      </c>
      <c r="H644" s="303">
        <v>208258134</v>
      </c>
      <c r="I644" s="303">
        <v>0</v>
      </c>
      <c r="J644" s="303">
        <v>86196000000</v>
      </c>
      <c r="K644" s="303">
        <v>79210090714.589996</v>
      </c>
      <c r="L644" s="303">
        <v>230158207600.59003</v>
      </c>
      <c r="M644" s="323"/>
    </row>
    <row r="645" spans="1:13" s="63" customFormat="1">
      <c r="A645" s="517"/>
      <c r="B645" s="517"/>
      <c r="C645" s="301" t="s">
        <v>710</v>
      </c>
      <c r="D645" s="302" t="s">
        <v>481</v>
      </c>
      <c r="E645" s="303">
        <v>1</v>
      </c>
      <c r="F645" s="303">
        <v>200000000</v>
      </c>
      <c r="G645" s="304">
        <v>0</v>
      </c>
      <c r="H645" s="303">
        <v>208258134</v>
      </c>
      <c r="I645" s="303">
        <v>0</v>
      </c>
      <c r="J645" s="303">
        <v>86196000000</v>
      </c>
      <c r="K645" s="303">
        <v>79210090714.589996</v>
      </c>
      <c r="L645" s="303">
        <v>230158207600.59003</v>
      </c>
      <c r="M645" s="323"/>
    </row>
    <row r="646" spans="1:13" s="63" customFormat="1">
      <c r="A646" s="517"/>
      <c r="B646" s="517"/>
      <c r="C646" s="301" t="s">
        <v>710</v>
      </c>
      <c r="D646" s="302" t="s">
        <v>481</v>
      </c>
      <c r="E646" s="303">
        <v>1</v>
      </c>
      <c r="F646" s="303">
        <v>200000000</v>
      </c>
      <c r="G646" s="304">
        <v>0</v>
      </c>
      <c r="H646" s="303">
        <v>208258134</v>
      </c>
      <c r="I646" s="303">
        <v>0</v>
      </c>
      <c r="J646" s="303">
        <v>86196000000</v>
      </c>
      <c r="K646" s="303">
        <v>79210090714.589996</v>
      </c>
      <c r="L646" s="303">
        <v>230158207600.59003</v>
      </c>
      <c r="M646" s="323"/>
    </row>
    <row r="647" spans="1:13" s="63" customFormat="1">
      <c r="A647" s="517"/>
      <c r="B647" s="517"/>
      <c r="C647" s="301" t="s">
        <v>710</v>
      </c>
      <c r="D647" s="302" t="s">
        <v>481</v>
      </c>
      <c r="E647" s="303">
        <v>1</v>
      </c>
      <c r="F647" s="303">
        <v>100000000</v>
      </c>
      <c r="G647" s="304">
        <v>0</v>
      </c>
      <c r="H647" s="303">
        <v>101764350</v>
      </c>
      <c r="I647" s="303">
        <v>11416</v>
      </c>
      <c r="J647" s="303">
        <v>86196000000</v>
      </c>
      <c r="K647" s="303">
        <v>79210090714.589996</v>
      </c>
      <c r="L647" s="303">
        <v>230158207600.59003</v>
      </c>
      <c r="M647" s="323"/>
    </row>
    <row r="648" spans="1:13" s="63" customFormat="1">
      <c r="A648" s="517"/>
      <c r="B648" s="517"/>
      <c r="C648" s="301" t="s">
        <v>711</v>
      </c>
      <c r="D648" s="302" t="s">
        <v>481</v>
      </c>
      <c r="E648" s="303">
        <v>1</v>
      </c>
      <c r="F648" s="303">
        <v>200000000</v>
      </c>
      <c r="G648" s="304">
        <v>0</v>
      </c>
      <c r="H648" s="303">
        <v>202196144</v>
      </c>
      <c r="I648" s="303">
        <v>0</v>
      </c>
      <c r="J648" s="303">
        <v>133770000000</v>
      </c>
      <c r="K648" s="303">
        <v>5156546159</v>
      </c>
      <c r="L648" s="303">
        <v>149171661841.99997</v>
      </c>
      <c r="M648" s="323"/>
    </row>
    <row r="649" spans="1:13" s="63" customFormat="1">
      <c r="A649" s="517"/>
      <c r="B649" s="517"/>
      <c r="C649" s="301" t="s">
        <v>711</v>
      </c>
      <c r="D649" s="302" t="s">
        <v>481</v>
      </c>
      <c r="E649" s="303">
        <v>1</v>
      </c>
      <c r="F649" s="303">
        <v>200000000</v>
      </c>
      <c r="G649" s="304">
        <v>0</v>
      </c>
      <c r="H649" s="303">
        <v>202196144</v>
      </c>
      <c r="I649" s="303">
        <v>0</v>
      </c>
      <c r="J649" s="303">
        <v>133770000000</v>
      </c>
      <c r="K649" s="303">
        <v>5156546159</v>
      </c>
      <c r="L649" s="303">
        <v>149171661841.99997</v>
      </c>
      <c r="M649" s="323"/>
    </row>
    <row r="650" spans="1:13" s="63" customFormat="1">
      <c r="A650" s="517"/>
      <c r="B650" s="517"/>
      <c r="C650" s="301" t="s">
        <v>711</v>
      </c>
      <c r="D650" s="302" t="s">
        <v>481</v>
      </c>
      <c r="E650" s="303">
        <v>1</v>
      </c>
      <c r="F650" s="303">
        <v>200000000</v>
      </c>
      <c r="G650" s="304">
        <v>0</v>
      </c>
      <c r="H650" s="303">
        <v>202196144</v>
      </c>
      <c r="I650" s="303">
        <v>0</v>
      </c>
      <c r="J650" s="303">
        <v>133770000000</v>
      </c>
      <c r="K650" s="303">
        <v>5156546159</v>
      </c>
      <c r="L650" s="303">
        <v>149171661841.99997</v>
      </c>
      <c r="M650" s="323"/>
    </row>
    <row r="651" spans="1:13" s="63" customFormat="1">
      <c r="A651" s="517"/>
      <c r="B651" s="517"/>
      <c r="C651" s="301" t="s">
        <v>711</v>
      </c>
      <c r="D651" s="302" t="s">
        <v>481</v>
      </c>
      <c r="E651" s="303">
        <v>1</v>
      </c>
      <c r="F651" s="303">
        <v>200000000</v>
      </c>
      <c r="G651" s="304">
        <v>0</v>
      </c>
      <c r="H651" s="303">
        <v>202196144</v>
      </c>
      <c r="I651" s="303">
        <v>0</v>
      </c>
      <c r="J651" s="303">
        <v>133770000000</v>
      </c>
      <c r="K651" s="303">
        <v>5156546159</v>
      </c>
      <c r="L651" s="303">
        <v>149171661841.99997</v>
      </c>
      <c r="M651" s="323"/>
    </row>
    <row r="652" spans="1:13" s="63" customFormat="1">
      <c r="A652" s="517"/>
      <c r="B652" s="517"/>
      <c r="C652" s="301" t="s">
        <v>711</v>
      </c>
      <c r="D652" s="302" t="s">
        <v>481</v>
      </c>
      <c r="E652" s="303">
        <v>1</v>
      </c>
      <c r="F652" s="303">
        <v>200000000</v>
      </c>
      <c r="G652" s="304">
        <v>0</v>
      </c>
      <c r="H652" s="303">
        <v>202196144</v>
      </c>
      <c r="I652" s="303">
        <v>0</v>
      </c>
      <c r="J652" s="303">
        <v>133770000000</v>
      </c>
      <c r="K652" s="303">
        <v>5156546159</v>
      </c>
      <c r="L652" s="303">
        <v>149171661841.99997</v>
      </c>
      <c r="M652" s="323"/>
    </row>
    <row r="653" spans="1:13" s="63" customFormat="1">
      <c r="A653" s="517"/>
      <c r="B653" s="517"/>
      <c r="C653" s="301" t="s">
        <v>711</v>
      </c>
      <c r="D653" s="302" t="s">
        <v>481</v>
      </c>
      <c r="E653" s="303">
        <v>1</v>
      </c>
      <c r="F653" s="303">
        <v>200000000</v>
      </c>
      <c r="G653" s="304">
        <v>0</v>
      </c>
      <c r="H653" s="303">
        <v>202196144</v>
      </c>
      <c r="I653" s="303">
        <v>0</v>
      </c>
      <c r="J653" s="303">
        <v>133770000000</v>
      </c>
      <c r="K653" s="303">
        <v>5156546159</v>
      </c>
      <c r="L653" s="303">
        <v>149171661841.99997</v>
      </c>
      <c r="M653" s="323"/>
    </row>
    <row r="654" spans="1:13" s="63" customFormat="1">
      <c r="A654" s="517"/>
      <c r="B654" s="517"/>
      <c r="C654" s="301" t="s">
        <v>711</v>
      </c>
      <c r="D654" s="302" t="s">
        <v>481</v>
      </c>
      <c r="E654" s="303">
        <v>1</v>
      </c>
      <c r="F654" s="303">
        <v>200000000</v>
      </c>
      <c r="G654" s="304">
        <v>0</v>
      </c>
      <c r="H654" s="303">
        <v>202196144</v>
      </c>
      <c r="I654" s="303">
        <v>0</v>
      </c>
      <c r="J654" s="303">
        <v>133770000000</v>
      </c>
      <c r="K654" s="303">
        <v>5156546159</v>
      </c>
      <c r="L654" s="303">
        <v>149171661841.99997</v>
      </c>
      <c r="M654" s="323"/>
    </row>
    <row r="655" spans="1:13" s="63" customFormat="1">
      <c r="A655" s="517"/>
      <c r="B655" s="517"/>
      <c r="C655" s="301" t="s">
        <v>711</v>
      </c>
      <c r="D655" s="302" t="s">
        <v>481</v>
      </c>
      <c r="E655" s="303">
        <v>1</v>
      </c>
      <c r="F655" s="303">
        <v>200000000</v>
      </c>
      <c r="G655" s="304">
        <v>0</v>
      </c>
      <c r="H655" s="303">
        <v>202196144</v>
      </c>
      <c r="I655" s="303">
        <v>0</v>
      </c>
      <c r="J655" s="303">
        <v>133770000000</v>
      </c>
      <c r="K655" s="303">
        <v>5156546159</v>
      </c>
      <c r="L655" s="303">
        <v>149171661841.99997</v>
      </c>
      <c r="M655" s="323"/>
    </row>
    <row r="656" spans="1:13" s="63" customFormat="1">
      <c r="A656" s="517"/>
      <c r="B656" s="517"/>
      <c r="C656" s="301" t="s">
        <v>711</v>
      </c>
      <c r="D656" s="302" t="s">
        <v>481</v>
      </c>
      <c r="E656" s="303">
        <v>1</v>
      </c>
      <c r="F656" s="303">
        <v>200000000</v>
      </c>
      <c r="G656" s="304">
        <v>0</v>
      </c>
      <c r="H656" s="303">
        <v>202196144</v>
      </c>
      <c r="I656" s="303">
        <v>0</v>
      </c>
      <c r="J656" s="303">
        <v>133770000000</v>
      </c>
      <c r="K656" s="303">
        <v>5156546159</v>
      </c>
      <c r="L656" s="303">
        <v>149171661841.99997</v>
      </c>
      <c r="M656" s="323"/>
    </row>
    <row r="657" spans="1:13" s="63" customFormat="1">
      <c r="A657" s="517"/>
      <c r="B657" s="517"/>
      <c r="C657" s="301" t="s">
        <v>711</v>
      </c>
      <c r="D657" s="302" t="s">
        <v>481</v>
      </c>
      <c r="E657" s="303">
        <v>1</v>
      </c>
      <c r="F657" s="303">
        <v>200000000</v>
      </c>
      <c r="G657" s="304">
        <v>0</v>
      </c>
      <c r="H657" s="303">
        <v>202196144</v>
      </c>
      <c r="I657" s="303">
        <v>0</v>
      </c>
      <c r="J657" s="303">
        <v>133770000000</v>
      </c>
      <c r="K657" s="303">
        <v>5156546159</v>
      </c>
      <c r="L657" s="303">
        <v>149171661841.99997</v>
      </c>
      <c r="M657" s="323"/>
    </row>
    <row r="658" spans="1:13" s="63" customFormat="1">
      <c r="A658" s="517"/>
      <c r="B658" s="517"/>
      <c r="C658" s="301" t="s">
        <v>3190</v>
      </c>
      <c r="D658" s="302" t="s">
        <v>481</v>
      </c>
      <c r="E658" s="303">
        <v>1</v>
      </c>
      <c r="F658" s="303">
        <v>200000000</v>
      </c>
      <c r="G658" s="304">
        <v>0</v>
      </c>
      <c r="H658" s="303">
        <v>206162804</v>
      </c>
      <c r="I658" s="303">
        <v>0</v>
      </c>
      <c r="J658" s="303">
        <v>286379900000</v>
      </c>
      <c r="K658" s="303">
        <v>41012732513</v>
      </c>
      <c r="L658" s="303">
        <v>366065148140.00006</v>
      </c>
      <c r="M658" s="323"/>
    </row>
    <row r="659" spans="1:13" s="63" customFormat="1">
      <c r="A659" s="517"/>
      <c r="B659" s="517"/>
      <c r="C659" s="301" t="s">
        <v>3190</v>
      </c>
      <c r="D659" s="302" t="s">
        <v>481</v>
      </c>
      <c r="E659" s="303">
        <v>1</v>
      </c>
      <c r="F659" s="303">
        <v>200000000</v>
      </c>
      <c r="G659" s="304">
        <v>0</v>
      </c>
      <c r="H659" s="303">
        <v>206162804</v>
      </c>
      <c r="I659" s="303">
        <v>0</v>
      </c>
      <c r="J659" s="303">
        <v>286379900000</v>
      </c>
      <c r="K659" s="303">
        <v>41012732513</v>
      </c>
      <c r="L659" s="303">
        <v>366065148140.00006</v>
      </c>
      <c r="M659" s="323"/>
    </row>
    <row r="660" spans="1:13" s="63" customFormat="1">
      <c r="A660" s="517"/>
      <c r="B660" s="517"/>
      <c r="C660" s="301" t="s">
        <v>3190</v>
      </c>
      <c r="D660" s="302" t="s">
        <v>481</v>
      </c>
      <c r="E660" s="303">
        <v>1</v>
      </c>
      <c r="F660" s="303">
        <v>200000000</v>
      </c>
      <c r="G660" s="304">
        <v>0</v>
      </c>
      <c r="H660" s="303">
        <v>206162804</v>
      </c>
      <c r="I660" s="303">
        <v>0</v>
      </c>
      <c r="J660" s="303">
        <v>286379900000</v>
      </c>
      <c r="K660" s="303">
        <v>41012732513</v>
      </c>
      <c r="L660" s="303">
        <v>366065148140.00006</v>
      </c>
      <c r="M660" s="323"/>
    </row>
    <row r="661" spans="1:13" s="63" customFormat="1">
      <c r="A661" s="517"/>
      <c r="B661" s="517"/>
      <c r="C661" s="301" t="s">
        <v>3190</v>
      </c>
      <c r="D661" s="302" t="s">
        <v>481</v>
      </c>
      <c r="E661" s="303">
        <v>1</v>
      </c>
      <c r="F661" s="303">
        <v>200000000</v>
      </c>
      <c r="G661" s="304">
        <v>0</v>
      </c>
      <c r="H661" s="303">
        <v>206162804</v>
      </c>
      <c r="I661" s="303">
        <v>0</v>
      </c>
      <c r="J661" s="303">
        <v>286379900000</v>
      </c>
      <c r="K661" s="303">
        <v>41012732513</v>
      </c>
      <c r="L661" s="303">
        <v>366065148140.00006</v>
      </c>
      <c r="M661" s="323"/>
    </row>
    <row r="662" spans="1:13" s="63" customFormat="1">
      <c r="A662" s="517"/>
      <c r="B662" s="517"/>
      <c r="C662" s="301" t="s">
        <v>3190</v>
      </c>
      <c r="D662" s="302" t="s">
        <v>481</v>
      </c>
      <c r="E662" s="303">
        <v>1</v>
      </c>
      <c r="F662" s="303">
        <v>200000000</v>
      </c>
      <c r="G662" s="304">
        <v>0</v>
      </c>
      <c r="H662" s="303">
        <v>206162804</v>
      </c>
      <c r="I662" s="303">
        <v>0</v>
      </c>
      <c r="J662" s="303">
        <v>286379900000</v>
      </c>
      <c r="K662" s="303">
        <v>41012732513</v>
      </c>
      <c r="L662" s="303">
        <v>366065148140.00006</v>
      </c>
      <c r="M662" s="323"/>
    </row>
    <row r="663" spans="1:13" s="63" customFormat="1">
      <c r="A663" s="517"/>
      <c r="B663" s="517"/>
      <c r="C663" s="301" t="s">
        <v>3190</v>
      </c>
      <c r="D663" s="302" t="s">
        <v>481</v>
      </c>
      <c r="E663" s="303">
        <v>1</v>
      </c>
      <c r="F663" s="303">
        <v>200000000</v>
      </c>
      <c r="G663" s="304">
        <v>0</v>
      </c>
      <c r="H663" s="303">
        <v>206162804</v>
      </c>
      <c r="I663" s="303">
        <v>0</v>
      </c>
      <c r="J663" s="303">
        <v>286379900000</v>
      </c>
      <c r="K663" s="303">
        <v>41012732513</v>
      </c>
      <c r="L663" s="303">
        <v>366065148140.00006</v>
      </c>
      <c r="M663" s="323"/>
    </row>
    <row r="664" spans="1:13" s="63" customFormat="1">
      <c r="A664" s="517"/>
      <c r="B664" s="517"/>
      <c r="C664" s="301" t="s">
        <v>3190</v>
      </c>
      <c r="D664" s="302" t="s">
        <v>481</v>
      </c>
      <c r="E664" s="303">
        <v>1</v>
      </c>
      <c r="F664" s="303">
        <v>200000000</v>
      </c>
      <c r="G664" s="304">
        <v>0</v>
      </c>
      <c r="H664" s="303">
        <v>206162804</v>
      </c>
      <c r="I664" s="303">
        <v>0</v>
      </c>
      <c r="J664" s="303">
        <v>286379900000</v>
      </c>
      <c r="K664" s="303">
        <v>41012732513</v>
      </c>
      <c r="L664" s="303">
        <v>366065148140.00006</v>
      </c>
      <c r="M664" s="323"/>
    </row>
    <row r="665" spans="1:13" s="63" customFormat="1">
      <c r="A665" s="517"/>
      <c r="B665" s="517"/>
      <c r="C665" s="301" t="s">
        <v>3190</v>
      </c>
      <c r="D665" s="302" t="s">
        <v>481</v>
      </c>
      <c r="E665" s="303">
        <v>1</v>
      </c>
      <c r="F665" s="303">
        <v>200000000</v>
      </c>
      <c r="G665" s="304">
        <v>0</v>
      </c>
      <c r="H665" s="303">
        <v>206162804</v>
      </c>
      <c r="I665" s="303">
        <v>0</v>
      </c>
      <c r="J665" s="303">
        <v>286379900000</v>
      </c>
      <c r="K665" s="303">
        <v>41012732513</v>
      </c>
      <c r="L665" s="303">
        <v>366065148140.00006</v>
      </c>
      <c r="M665" s="323"/>
    </row>
    <row r="666" spans="1:13" s="63" customFormat="1">
      <c r="A666" s="517"/>
      <c r="B666" s="517"/>
      <c r="C666" s="301" t="s">
        <v>3190</v>
      </c>
      <c r="D666" s="302" t="s">
        <v>481</v>
      </c>
      <c r="E666" s="303">
        <v>1</v>
      </c>
      <c r="F666" s="303">
        <v>200000000</v>
      </c>
      <c r="G666" s="304">
        <v>0</v>
      </c>
      <c r="H666" s="303">
        <v>206162804</v>
      </c>
      <c r="I666" s="303">
        <v>0</v>
      </c>
      <c r="J666" s="303">
        <v>286379900000</v>
      </c>
      <c r="K666" s="303">
        <v>41012732513</v>
      </c>
      <c r="L666" s="303">
        <v>366065148140.00006</v>
      </c>
      <c r="M666" s="323"/>
    </row>
    <row r="667" spans="1:13" s="63" customFormat="1">
      <c r="A667" s="517"/>
      <c r="B667" s="517"/>
      <c r="C667" s="301" t="s">
        <v>3190</v>
      </c>
      <c r="D667" s="302" t="s">
        <v>481</v>
      </c>
      <c r="E667" s="303">
        <v>1</v>
      </c>
      <c r="F667" s="303">
        <v>200000000</v>
      </c>
      <c r="G667" s="304">
        <v>0</v>
      </c>
      <c r="H667" s="303">
        <v>206162804</v>
      </c>
      <c r="I667" s="303">
        <v>0</v>
      </c>
      <c r="J667" s="303">
        <v>286379900000</v>
      </c>
      <c r="K667" s="303">
        <v>41012732513</v>
      </c>
      <c r="L667" s="303">
        <v>366065148140.00006</v>
      </c>
      <c r="M667" s="323"/>
    </row>
    <row r="668" spans="1:13" s="63" customFormat="1">
      <c r="A668" s="517"/>
      <c r="B668" s="517"/>
      <c r="C668" s="301" t="s">
        <v>710</v>
      </c>
      <c r="D668" s="302" t="s">
        <v>481</v>
      </c>
      <c r="E668" s="303">
        <v>1</v>
      </c>
      <c r="F668" s="303">
        <v>100000000</v>
      </c>
      <c r="G668" s="304">
        <v>0</v>
      </c>
      <c r="H668" s="303">
        <v>100576380</v>
      </c>
      <c r="I668" s="303">
        <v>0</v>
      </c>
      <c r="J668" s="303">
        <v>86196000000</v>
      </c>
      <c r="K668" s="303">
        <v>79210090714.589996</v>
      </c>
      <c r="L668" s="303">
        <v>230158207600.59003</v>
      </c>
      <c r="M668" s="323"/>
    </row>
    <row r="669" spans="1:13" s="63" customFormat="1">
      <c r="A669" s="517"/>
      <c r="B669" s="517"/>
      <c r="C669" s="301" t="s">
        <v>710</v>
      </c>
      <c r="D669" s="302" t="s">
        <v>481</v>
      </c>
      <c r="E669" s="303">
        <v>1</v>
      </c>
      <c r="F669" s="303">
        <v>100000000</v>
      </c>
      <c r="G669" s="304">
        <v>0</v>
      </c>
      <c r="H669" s="303">
        <v>100576380</v>
      </c>
      <c r="I669" s="303">
        <v>0</v>
      </c>
      <c r="J669" s="303">
        <v>86196000000</v>
      </c>
      <c r="K669" s="303">
        <v>79210090714.589996</v>
      </c>
      <c r="L669" s="303">
        <v>230158207600.59003</v>
      </c>
      <c r="M669" s="323"/>
    </row>
    <row r="670" spans="1:13" s="63" customFormat="1">
      <c r="A670" s="517"/>
      <c r="B670" s="517"/>
      <c r="C670" s="301" t="s">
        <v>710</v>
      </c>
      <c r="D670" s="302" t="s">
        <v>481</v>
      </c>
      <c r="E670" s="303">
        <v>1</v>
      </c>
      <c r="F670" s="303">
        <v>100000000</v>
      </c>
      <c r="G670" s="304">
        <v>0</v>
      </c>
      <c r="H670" s="303">
        <v>100576380</v>
      </c>
      <c r="I670" s="303">
        <v>0</v>
      </c>
      <c r="J670" s="303">
        <v>86196000000</v>
      </c>
      <c r="K670" s="303">
        <v>79210090714.589996</v>
      </c>
      <c r="L670" s="303">
        <v>230158207600.59003</v>
      </c>
      <c r="M670" s="323"/>
    </row>
    <row r="671" spans="1:13" s="63" customFormat="1">
      <c r="A671" s="517"/>
      <c r="B671" s="517"/>
      <c r="C671" s="301" t="s">
        <v>710</v>
      </c>
      <c r="D671" s="302" t="s">
        <v>481</v>
      </c>
      <c r="E671" s="303">
        <v>1</v>
      </c>
      <c r="F671" s="303">
        <v>100000000</v>
      </c>
      <c r="G671" s="304">
        <v>0</v>
      </c>
      <c r="H671" s="303">
        <v>100576380</v>
      </c>
      <c r="I671" s="303">
        <v>0</v>
      </c>
      <c r="J671" s="303">
        <v>86196000000</v>
      </c>
      <c r="K671" s="303">
        <v>79210090714.589996</v>
      </c>
      <c r="L671" s="303">
        <v>230158207600.59003</v>
      </c>
      <c r="M671" s="323"/>
    </row>
    <row r="672" spans="1:13" s="63" customFormat="1">
      <c r="A672" s="517"/>
      <c r="B672" s="517"/>
      <c r="C672" s="301" t="s">
        <v>710</v>
      </c>
      <c r="D672" s="302" t="s">
        <v>481</v>
      </c>
      <c r="E672" s="303">
        <v>1</v>
      </c>
      <c r="F672" s="303">
        <v>100000000</v>
      </c>
      <c r="G672" s="304">
        <v>0</v>
      </c>
      <c r="H672" s="303">
        <v>100576380</v>
      </c>
      <c r="I672" s="303">
        <v>0</v>
      </c>
      <c r="J672" s="303">
        <v>86196000000</v>
      </c>
      <c r="K672" s="303">
        <v>79210090714.589996</v>
      </c>
      <c r="L672" s="303">
        <v>230158207600.59003</v>
      </c>
      <c r="M672" s="323"/>
    </row>
    <row r="673" spans="1:15" s="63" customFormat="1">
      <c r="A673" s="517"/>
      <c r="B673" s="517"/>
      <c r="C673" s="301" t="s">
        <v>710</v>
      </c>
      <c r="D673" s="302" t="s">
        <v>481</v>
      </c>
      <c r="E673" s="303">
        <v>1</v>
      </c>
      <c r="F673" s="303">
        <v>100000000</v>
      </c>
      <c r="G673" s="304">
        <v>0</v>
      </c>
      <c r="H673" s="303">
        <v>100576380</v>
      </c>
      <c r="I673" s="303">
        <v>0</v>
      </c>
      <c r="J673" s="303">
        <v>86196000000</v>
      </c>
      <c r="K673" s="303">
        <v>79210090714.589996</v>
      </c>
      <c r="L673" s="303">
        <v>230158207600.59003</v>
      </c>
      <c r="M673" s="323"/>
    </row>
    <row r="674" spans="1:15" s="63" customFormat="1">
      <c r="A674" s="517"/>
      <c r="B674" s="517"/>
      <c r="C674" s="301" t="s">
        <v>710</v>
      </c>
      <c r="D674" s="302" t="s">
        <v>481</v>
      </c>
      <c r="E674" s="303">
        <v>1</v>
      </c>
      <c r="F674" s="303">
        <v>100000000</v>
      </c>
      <c r="G674" s="304">
        <v>0</v>
      </c>
      <c r="H674" s="303">
        <v>100576380</v>
      </c>
      <c r="I674" s="303">
        <v>0</v>
      </c>
      <c r="J674" s="303">
        <v>86196000000</v>
      </c>
      <c r="K674" s="303">
        <v>79210090714.589996</v>
      </c>
      <c r="L674" s="303">
        <v>230158207600.59003</v>
      </c>
      <c r="M674" s="323"/>
    </row>
    <row r="675" spans="1:15" s="63" customFormat="1">
      <c r="A675" s="517"/>
      <c r="B675" s="517"/>
      <c r="C675" s="301" t="s">
        <v>710</v>
      </c>
      <c r="D675" s="302" t="s">
        <v>481</v>
      </c>
      <c r="E675" s="303">
        <v>1</v>
      </c>
      <c r="F675" s="303">
        <v>100000000</v>
      </c>
      <c r="G675" s="304">
        <v>0</v>
      </c>
      <c r="H675" s="303">
        <v>100576380</v>
      </c>
      <c r="I675" s="303">
        <v>0</v>
      </c>
      <c r="J675" s="303">
        <v>86196000000</v>
      </c>
      <c r="K675" s="303">
        <v>79210090714.589996</v>
      </c>
      <c r="L675" s="303">
        <v>230158207600.59003</v>
      </c>
      <c r="M675" s="323"/>
    </row>
    <row r="676" spans="1:15" s="63" customFormat="1">
      <c r="A676" s="517"/>
      <c r="B676" s="517"/>
      <c r="C676" s="301" t="s">
        <v>710</v>
      </c>
      <c r="D676" s="302" t="s">
        <v>481</v>
      </c>
      <c r="E676" s="303">
        <v>1</v>
      </c>
      <c r="F676" s="303">
        <v>100000000</v>
      </c>
      <c r="G676" s="304">
        <v>0</v>
      </c>
      <c r="H676" s="303">
        <v>100576380</v>
      </c>
      <c r="I676" s="303">
        <v>0</v>
      </c>
      <c r="J676" s="303">
        <v>86196000000</v>
      </c>
      <c r="K676" s="303">
        <v>79210090714.589996</v>
      </c>
      <c r="L676" s="303">
        <v>230158207600.59003</v>
      </c>
      <c r="M676" s="323"/>
    </row>
    <row r="677" spans="1:15" s="63" customFormat="1">
      <c r="A677" s="517"/>
      <c r="B677" s="517"/>
      <c r="C677" s="301" t="s">
        <v>710</v>
      </c>
      <c r="D677" s="302" t="s">
        <v>481</v>
      </c>
      <c r="E677" s="303">
        <v>1</v>
      </c>
      <c r="F677" s="303">
        <v>100000000</v>
      </c>
      <c r="G677" s="304">
        <v>0</v>
      </c>
      <c r="H677" s="303">
        <v>100576380</v>
      </c>
      <c r="I677" s="303">
        <v>0</v>
      </c>
      <c r="J677" s="303">
        <v>86196000000</v>
      </c>
      <c r="K677" s="303">
        <v>79210090714.589996</v>
      </c>
      <c r="L677" s="303">
        <v>230158207600.59003</v>
      </c>
      <c r="M677" s="323"/>
    </row>
    <row r="678" spans="1:15" s="63" customFormat="1">
      <c r="A678" s="517"/>
      <c r="B678" s="517"/>
      <c r="C678" s="301" t="s">
        <v>710</v>
      </c>
      <c r="D678" s="302" t="s">
        <v>481</v>
      </c>
      <c r="E678" s="303">
        <v>1</v>
      </c>
      <c r="F678" s="303">
        <v>100000000</v>
      </c>
      <c r="G678" s="304">
        <v>0</v>
      </c>
      <c r="H678" s="303">
        <v>100538775</v>
      </c>
      <c r="I678" s="303">
        <v>0</v>
      </c>
      <c r="J678" s="303">
        <v>86196000000</v>
      </c>
      <c r="K678" s="303">
        <v>79210090714.589996</v>
      </c>
      <c r="L678" s="303">
        <v>230158207600.59003</v>
      </c>
      <c r="M678" s="323"/>
    </row>
    <row r="679" spans="1:15" s="63" customFormat="1">
      <c r="A679" s="517"/>
      <c r="B679" s="517"/>
      <c r="C679" s="301" t="s">
        <v>710</v>
      </c>
      <c r="D679" s="302" t="s">
        <v>481</v>
      </c>
      <c r="E679" s="303">
        <v>1</v>
      </c>
      <c r="F679" s="303">
        <v>100000000</v>
      </c>
      <c r="G679" s="304">
        <v>0</v>
      </c>
      <c r="H679" s="303">
        <v>100538775</v>
      </c>
      <c r="I679" s="303">
        <v>0</v>
      </c>
      <c r="J679" s="303">
        <v>86196000000</v>
      </c>
      <c r="K679" s="303">
        <v>79210090714.589996</v>
      </c>
      <c r="L679" s="303">
        <v>230158207600.59003</v>
      </c>
      <c r="M679" s="323"/>
    </row>
    <row r="680" spans="1:15" s="63" customFormat="1">
      <c r="A680" s="517"/>
      <c r="B680" s="517"/>
      <c r="C680" s="301" t="s">
        <v>710</v>
      </c>
      <c r="D680" s="302" t="s">
        <v>481</v>
      </c>
      <c r="E680" s="303">
        <v>1</v>
      </c>
      <c r="F680" s="303">
        <v>100000000</v>
      </c>
      <c r="G680" s="304">
        <v>0</v>
      </c>
      <c r="H680" s="303">
        <v>100538775</v>
      </c>
      <c r="I680" s="303">
        <v>0</v>
      </c>
      <c r="J680" s="303">
        <v>86196000000</v>
      </c>
      <c r="K680" s="303">
        <v>79210090714.589996</v>
      </c>
      <c r="L680" s="303">
        <v>230158207600.59003</v>
      </c>
      <c r="M680" s="323"/>
      <c r="N680" s="291"/>
      <c r="O680" s="380"/>
    </row>
    <row r="681" spans="1:15" s="63" customFormat="1">
      <c r="A681" s="517"/>
      <c r="B681" s="517"/>
      <c r="C681" s="301" t="s">
        <v>710</v>
      </c>
      <c r="D681" s="302" t="s">
        <v>481</v>
      </c>
      <c r="E681" s="303">
        <v>1</v>
      </c>
      <c r="F681" s="303">
        <v>100000000</v>
      </c>
      <c r="G681" s="304">
        <v>0</v>
      </c>
      <c r="H681" s="303">
        <v>100538775</v>
      </c>
      <c r="I681" s="303">
        <v>0</v>
      </c>
      <c r="J681" s="303">
        <v>86196000000</v>
      </c>
      <c r="K681" s="303">
        <v>79210090714.589996</v>
      </c>
      <c r="L681" s="303">
        <v>230158207600.59003</v>
      </c>
      <c r="M681" s="323"/>
      <c r="N681" s="291"/>
      <c r="O681" s="380"/>
    </row>
    <row r="682" spans="1:15" s="63" customFormat="1">
      <c r="A682" s="517"/>
      <c r="B682" s="517"/>
      <c r="C682" s="301" t="s">
        <v>710</v>
      </c>
      <c r="D682" s="302" t="s">
        <v>481</v>
      </c>
      <c r="E682" s="303">
        <v>1</v>
      </c>
      <c r="F682" s="303">
        <v>50000000</v>
      </c>
      <c r="G682" s="304">
        <v>0</v>
      </c>
      <c r="H682" s="303">
        <v>51852619</v>
      </c>
      <c r="I682" s="303">
        <v>728272</v>
      </c>
      <c r="J682" s="303">
        <v>86196000000</v>
      </c>
      <c r="K682" s="303">
        <v>79210090714.589996</v>
      </c>
      <c r="L682" s="303">
        <v>230158207600.59003</v>
      </c>
      <c r="M682" s="323"/>
      <c r="N682" s="291"/>
      <c r="O682" s="380"/>
    </row>
    <row r="683" spans="1:15" s="63" customFormat="1">
      <c r="A683" s="517"/>
      <c r="B683" s="517"/>
      <c r="C683" s="301" t="s">
        <v>712</v>
      </c>
      <c r="D683" s="302" t="s">
        <v>481</v>
      </c>
      <c r="E683" s="303">
        <v>1</v>
      </c>
      <c r="F683" s="303">
        <v>150000000</v>
      </c>
      <c r="G683" s="304">
        <v>0</v>
      </c>
      <c r="H683" s="303">
        <v>150429796</v>
      </c>
      <c r="I683" s="303">
        <v>0</v>
      </c>
      <c r="J683" s="303">
        <v>450707300000</v>
      </c>
      <c r="K683" s="303">
        <v>70026773646</v>
      </c>
      <c r="L683" s="303">
        <v>584260272972</v>
      </c>
      <c r="M683" s="323"/>
      <c r="N683" s="291"/>
      <c r="O683" s="380"/>
    </row>
    <row r="684" spans="1:15" s="63" customFormat="1">
      <c r="A684" s="517"/>
      <c r="B684" s="517"/>
      <c r="C684" s="301" t="s">
        <v>3190</v>
      </c>
      <c r="D684" s="302" t="s">
        <v>481</v>
      </c>
      <c r="E684" s="303">
        <v>1</v>
      </c>
      <c r="F684" s="303">
        <v>200000000</v>
      </c>
      <c r="G684" s="304">
        <v>0</v>
      </c>
      <c r="H684" s="303">
        <v>200361640</v>
      </c>
      <c r="I684" s="303">
        <v>0</v>
      </c>
      <c r="J684" s="303">
        <v>286379900000</v>
      </c>
      <c r="K684" s="303">
        <v>41012732513</v>
      </c>
      <c r="L684" s="303">
        <v>366065148140.00006</v>
      </c>
      <c r="M684" s="323"/>
      <c r="N684" s="291"/>
      <c r="O684" s="380"/>
    </row>
    <row r="685" spans="1:15" s="63" customFormat="1">
      <c r="A685" s="517"/>
      <c r="B685" s="517"/>
      <c r="C685" s="301" t="s">
        <v>3190</v>
      </c>
      <c r="D685" s="302" t="s">
        <v>481</v>
      </c>
      <c r="E685" s="303">
        <v>1</v>
      </c>
      <c r="F685" s="303">
        <v>200000000</v>
      </c>
      <c r="G685" s="304">
        <v>0</v>
      </c>
      <c r="H685" s="303">
        <v>200361640</v>
      </c>
      <c r="I685" s="303">
        <v>0</v>
      </c>
      <c r="J685" s="303">
        <v>286379900000</v>
      </c>
      <c r="K685" s="303">
        <v>41012732513</v>
      </c>
      <c r="L685" s="303">
        <v>366065148140.00006</v>
      </c>
      <c r="M685" s="323"/>
    </row>
    <row r="686" spans="1:15" s="63" customFormat="1">
      <c r="A686" s="517"/>
      <c r="B686" s="517"/>
      <c r="C686" s="301" t="s">
        <v>3190</v>
      </c>
      <c r="D686" s="302" t="s">
        <v>481</v>
      </c>
      <c r="E686" s="303">
        <v>1</v>
      </c>
      <c r="F686" s="303">
        <v>200000000</v>
      </c>
      <c r="G686" s="304">
        <v>0</v>
      </c>
      <c r="H686" s="303">
        <v>200361640</v>
      </c>
      <c r="I686" s="303">
        <v>0</v>
      </c>
      <c r="J686" s="303">
        <v>286379900000</v>
      </c>
      <c r="K686" s="303">
        <v>41012732513</v>
      </c>
      <c r="L686" s="303">
        <v>366065148140.00006</v>
      </c>
      <c r="M686" s="323"/>
    </row>
    <row r="687" spans="1:15" s="63" customFormat="1">
      <c r="A687" s="517"/>
      <c r="B687" s="517"/>
      <c r="C687" s="301" t="s">
        <v>3190</v>
      </c>
      <c r="D687" s="302" t="s">
        <v>481</v>
      </c>
      <c r="E687" s="303">
        <v>1</v>
      </c>
      <c r="F687" s="303">
        <v>200000000</v>
      </c>
      <c r="G687" s="304">
        <v>0</v>
      </c>
      <c r="H687" s="303">
        <v>200361640</v>
      </c>
      <c r="I687" s="303">
        <v>0</v>
      </c>
      <c r="J687" s="303">
        <v>286379900000</v>
      </c>
      <c r="K687" s="303">
        <v>41012732513</v>
      </c>
      <c r="L687" s="303">
        <v>366065148140.00006</v>
      </c>
      <c r="M687" s="323"/>
    </row>
    <row r="688" spans="1:15" s="63" customFormat="1">
      <c r="A688" s="517"/>
      <c r="B688" s="517"/>
      <c r="C688" s="301" t="s">
        <v>3190</v>
      </c>
      <c r="D688" s="302" t="s">
        <v>481</v>
      </c>
      <c r="E688" s="303">
        <v>1</v>
      </c>
      <c r="F688" s="303">
        <v>200000000</v>
      </c>
      <c r="G688" s="304">
        <v>0</v>
      </c>
      <c r="H688" s="303">
        <v>200361640</v>
      </c>
      <c r="I688" s="303">
        <v>0</v>
      </c>
      <c r="J688" s="303">
        <v>286379900000</v>
      </c>
      <c r="K688" s="303">
        <v>41012732513</v>
      </c>
      <c r="L688" s="303">
        <v>366065148140.00006</v>
      </c>
      <c r="M688" s="323"/>
    </row>
    <row r="689" spans="1:13" s="63" customFormat="1">
      <c r="A689" s="517"/>
      <c r="B689" s="517"/>
      <c r="C689" s="301" t="s">
        <v>3190</v>
      </c>
      <c r="D689" s="302" t="s">
        <v>481</v>
      </c>
      <c r="E689" s="303">
        <v>1</v>
      </c>
      <c r="F689" s="303">
        <v>200000000</v>
      </c>
      <c r="G689" s="304">
        <v>0</v>
      </c>
      <c r="H689" s="303">
        <v>200361640</v>
      </c>
      <c r="I689" s="303">
        <v>0</v>
      </c>
      <c r="J689" s="303">
        <v>286379900000</v>
      </c>
      <c r="K689" s="303">
        <v>41012732513</v>
      </c>
      <c r="L689" s="303">
        <v>366065148140.00006</v>
      </c>
      <c r="M689" s="323"/>
    </row>
    <row r="690" spans="1:13" s="63" customFormat="1">
      <c r="A690" s="517"/>
      <c r="B690" s="517"/>
      <c r="C690" s="301" t="s">
        <v>3190</v>
      </c>
      <c r="D690" s="302" t="s">
        <v>481</v>
      </c>
      <c r="E690" s="303">
        <v>1</v>
      </c>
      <c r="F690" s="303">
        <v>200000000</v>
      </c>
      <c r="G690" s="304">
        <v>0</v>
      </c>
      <c r="H690" s="303">
        <v>200361640</v>
      </c>
      <c r="I690" s="303">
        <v>0</v>
      </c>
      <c r="J690" s="303">
        <v>286379900000</v>
      </c>
      <c r="K690" s="303">
        <v>41012732513</v>
      </c>
      <c r="L690" s="303">
        <v>366065148140.00006</v>
      </c>
      <c r="M690" s="323"/>
    </row>
    <row r="691" spans="1:13" s="63" customFormat="1">
      <c r="A691" s="517"/>
      <c r="B691" s="517"/>
      <c r="C691" s="301" t="s">
        <v>3190</v>
      </c>
      <c r="D691" s="302" t="s">
        <v>481</v>
      </c>
      <c r="E691" s="303">
        <v>1</v>
      </c>
      <c r="F691" s="303">
        <v>200000000</v>
      </c>
      <c r="G691" s="304">
        <v>0</v>
      </c>
      <c r="H691" s="303">
        <v>200361640</v>
      </c>
      <c r="I691" s="303">
        <v>0</v>
      </c>
      <c r="J691" s="303">
        <v>286379900000</v>
      </c>
      <c r="K691" s="303">
        <v>41012732513</v>
      </c>
      <c r="L691" s="303">
        <v>366065148140.00006</v>
      </c>
      <c r="M691" s="323"/>
    </row>
    <row r="692" spans="1:13" s="63" customFormat="1">
      <c r="A692" s="517"/>
      <c r="B692" s="517"/>
      <c r="C692" s="301" t="s">
        <v>3190</v>
      </c>
      <c r="D692" s="302" t="s">
        <v>481</v>
      </c>
      <c r="E692" s="303">
        <v>1</v>
      </c>
      <c r="F692" s="303">
        <v>200000000</v>
      </c>
      <c r="G692" s="304">
        <v>0</v>
      </c>
      <c r="H692" s="303">
        <v>200361640</v>
      </c>
      <c r="I692" s="303">
        <v>0</v>
      </c>
      <c r="J692" s="303">
        <v>286379900000</v>
      </c>
      <c r="K692" s="303">
        <v>41012732513</v>
      </c>
      <c r="L692" s="303">
        <v>366065148140.00006</v>
      </c>
      <c r="M692" s="323"/>
    </row>
    <row r="693" spans="1:13" s="63" customFormat="1">
      <c r="A693" s="517"/>
      <c r="B693" s="517"/>
      <c r="C693" s="301" t="s">
        <v>3190</v>
      </c>
      <c r="D693" s="302" t="s">
        <v>481</v>
      </c>
      <c r="E693" s="303">
        <v>1</v>
      </c>
      <c r="F693" s="303">
        <v>200000000</v>
      </c>
      <c r="G693" s="304">
        <v>0</v>
      </c>
      <c r="H693" s="303">
        <v>200361640</v>
      </c>
      <c r="I693" s="303">
        <v>0</v>
      </c>
      <c r="J693" s="303">
        <v>286379900000</v>
      </c>
      <c r="K693" s="303">
        <v>41012732513</v>
      </c>
      <c r="L693" s="303">
        <v>366065148140.00006</v>
      </c>
      <c r="M693" s="323"/>
    </row>
    <row r="694" spans="1:13" s="63" customFormat="1">
      <c r="A694" s="517"/>
      <c r="B694" s="517"/>
      <c r="C694" s="301" t="s">
        <v>3190</v>
      </c>
      <c r="D694" s="302" t="s">
        <v>481</v>
      </c>
      <c r="E694" s="303">
        <v>1</v>
      </c>
      <c r="F694" s="303">
        <v>200000000</v>
      </c>
      <c r="G694" s="304">
        <v>0</v>
      </c>
      <c r="H694" s="303">
        <v>200361640</v>
      </c>
      <c r="I694" s="303">
        <v>0</v>
      </c>
      <c r="J694" s="303">
        <v>286379900000</v>
      </c>
      <c r="K694" s="303">
        <v>41012732513</v>
      </c>
      <c r="L694" s="303">
        <v>366065148140.00006</v>
      </c>
      <c r="M694" s="323"/>
    </row>
    <row r="695" spans="1:13" s="63" customFormat="1">
      <c r="A695" s="517"/>
      <c r="B695" s="517"/>
      <c r="C695" s="301" t="s">
        <v>3190</v>
      </c>
      <c r="D695" s="302" t="s">
        <v>481</v>
      </c>
      <c r="E695" s="303">
        <v>1</v>
      </c>
      <c r="F695" s="303">
        <v>200000000</v>
      </c>
      <c r="G695" s="304">
        <v>0</v>
      </c>
      <c r="H695" s="303">
        <v>200361640</v>
      </c>
      <c r="I695" s="303">
        <v>0</v>
      </c>
      <c r="J695" s="303">
        <v>286379900000</v>
      </c>
      <c r="K695" s="303">
        <v>41012732513</v>
      </c>
      <c r="L695" s="303">
        <v>366065148140.00006</v>
      </c>
      <c r="M695" s="323"/>
    </row>
    <row r="696" spans="1:13" s="63" customFormat="1">
      <c r="A696" s="517"/>
      <c r="B696" s="517"/>
      <c r="C696" s="301" t="s">
        <v>3190</v>
      </c>
      <c r="D696" s="302" t="s">
        <v>481</v>
      </c>
      <c r="E696" s="303">
        <v>1</v>
      </c>
      <c r="F696" s="303">
        <v>200000000</v>
      </c>
      <c r="G696" s="304">
        <v>0</v>
      </c>
      <c r="H696" s="303">
        <v>200361640</v>
      </c>
      <c r="I696" s="303">
        <v>0</v>
      </c>
      <c r="J696" s="303">
        <v>286379900000</v>
      </c>
      <c r="K696" s="303">
        <v>41012732513</v>
      </c>
      <c r="L696" s="303">
        <v>366065148140.00006</v>
      </c>
      <c r="M696" s="323"/>
    </row>
    <row r="697" spans="1:13" s="63" customFormat="1">
      <c r="A697" s="517"/>
      <c r="B697" s="517"/>
      <c r="C697" s="301" t="s">
        <v>3190</v>
      </c>
      <c r="D697" s="302" t="s">
        <v>481</v>
      </c>
      <c r="E697" s="303">
        <v>1</v>
      </c>
      <c r="F697" s="303">
        <v>200000000</v>
      </c>
      <c r="G697" s="304">
        <v>0</v>
      </c>
      <c r="H697" s="303">
        <v>200361640</v>
      </c>
      <c r="I697" s="303">
        <v>0</v>
      </c>
      <c r="J697" s="303">
        <v>286379900000</v>
      </c>
      <c r="K697" s="303">
        <v>41012732513</v>
      </c>
      <c r="L697" s="303">
        <v>366065148140.00006</v>
      </c>
      <c r="M697" s="323"/>
    </row>
    <row r="698" spans="1:13" s="63" customFormat="1">
      <c r="A698" s="517"/>
      <c r="B698" s="517"/>
      <c r="C698" s="301" t="s">
        <v>3190</v>
      </c>
      <c r="D698" s="302" t="s">
        <v>481</v>
      </c>
      <c r="E698" s="303">
        <v>1</v>
      </c>
      <c r="F698" s="303">
        <v>200000000</v>
      </c>
      <c r="G698" s="304">
        <v>0</v>
      </c>
      <c r="H698" s="303">
        <v>200361640</v>
      </c>
      <c r="I698" s="303">
        <v>0</v>
      </c>
      <c r="J698" s="303">
        <v>286379900000</v>
      </c>
      <c r="K698" s="303">
        <v>41012732513</v>
      </c>
      <c r="L698" s="303">
        <v>366065148140.00006</v>
      </c>
      <c r="M698" s="323"/>
    </row>
    <row r="699" spans="1:13" s="63" customFormat="1">
      <c r="A699" s="517"/>
      <c r="B699" s="517"/>
      <c r="C699" s="301" t="s">
        <v>3190</v>
      </c>
      <c r="D699" s="302" t="s">
        <v>481</v>
      </c>
      <c r="E699" s="303">
        <v>1</v>
      </c>
      <c r="F699" s="303">
        <v>200000000</v>
      </c>
      <c r="G699" s="304">
        <v>0</v>
      </c>
      <c r="H699" s="303">
        <v>200361640</v>
      </c>
      <c r="I699" s="303">
        <v>0</v>
      </c>
      <c r="J699" s="303">
        <v>286379900000</v>
      </c>
      <c r="K699" s="303">
        <v>41012732513</v>
      </c>
      <c r="L699" s="303">
        <v>366065148140.00006</v>
      </c>
      <c r="M699" s="323"/>
    </row>
    <row r="700" spans="1:13" s="63" customFormat="1">
      <c r="A700" s="517"/>
      <c r="B700" s="517"/>
      <c r="C700" s="301" t="s">
        <v>3190</v>
      </c>
      <c r="D700" s="302" t="s">
        <v>481</v>
      </c>
      <c r="E700" s="303">
        <v>1</v>
      </c>
      <c r="F700" s="303">
        <v>200000000</v>
      </c>
      <c r="G700" s="304">
        <v>0</v>
      </c>
      <c r="H700" s="303">
        <v>200361640</v>
      </c>
      <c r="I700" s="303">
        <v>0</v>
      </c>
      <c r="J700" s="303">
        <v>286379900000</v>
      </c>
      <c r="K700" s="303">
        <v>41012732513</v>
      </c>
      <c r="L700" s="303">
        <v>366065148140.00006</v>
      </c>
      <c r="M700" s="323"/>
    </row>
    <row r="701" spans="1:13" s="63" customFormat="1">
      <c r="A701" s="517"/>
      <c r="B701" s="517"/>
      <c r="C701" s="301" t="s">
        <v>3190</v>
      </c>
      <c r="D701" s="302" t="s">
        <v>481</v>
      </c>
      <c r="E701" s="303">
        <v>1</v>
      </c>
      <c r="F701" s="303">
        <v>200000000</v>
      </c>
      <c r="G701" s="304">
        <v>0</v>
      </c>
      <c r="H701" s="303">
        <v>200361640</v>
      </c>
      <c r="I701" s="303">
        <v>0</v>
      </c>
      <c r="J701" s="303">
        <v>286379900000</v>
      </c>
      <c r="K701" s="303">
        <v>41012732513</v>
      </c>
      <c r="L701" s="303">
        <v>366065148140.00006</v>
      </c>
      <c r="M701" s="323"/>
    </row>
    <row r="702" spans="1:13" s="63" customFormat="1">
      <c r="A702" s="517"/>
      <c r="B702" s="517"/>
      <c r="C702" s="301" t="s">
        <v>3190</v>
      </c>
      <c r="D702" s="302" t="s">
        <v>481</v>
      </c>
      <c r="E702" s="303">
        <v>1</v>
      </c>
      <c r="F702" s="303">
        <v>200000000</v>
      </c>
      <c r="G702" s="304">
        <v>0</v>
      </c>
      <c r="H702" s="303">
        <v>200361640</v>
      </c>
      <c r="I702" s="303">
        <v>0</v>
      </c>
      <c r="J702" s="303">
        <v>286379900000</v>
      </c>
      <c r="K702" s="303">
        <v>41012732513</v>
      </c>
      <c r="L702" s="303">
        <v>366065148140.00006</v>
      </c>
      <c r="M702" s="323"/>
    </row>
    <row r="703" spans="1:13" s="63" customFormat="1">
      <c r="A703" s="517"/>
      <c r="B703" s="517"/>
      <c r="C703" s="301" t="s">
        <v>3190</v>
      </c>
      <c r="D703" s="302" t="s">
        <v>481</v>
      </c>
      <c r="E703" s="303">
        <v>1</v>
      </c>
      <c r="F703" s="303">
        <v>200000000</v>
      </c>
      <c r="G703" s="304">
        <v>0</v>
      </c>
      <c r="H703" s="303">
        <v>200361640</v>
      </c>
      <c r="I703" s="303">
        <v>0</v>
      </c>
      <c r="J703" s="303">
        <v>286379900000</v>
      </c>
      <c r="K703" s="303">
        <v>41012732513</v>
      </c>
      <c r="L703" s="303">
        <v>366065148140.00006</v>
      </c>
      <c r="M703" s="323"/>
    </row>
    <row r="704" spans="1:13" s="63" customFormat="1">
      <c r="A704" s="517"/>
      <c r="B704" s="517"/>
      <c r="C704" s="301" t="s">
        <v>3190</v>
      </c>
      <c r="D704" s="302" t="s">
        <v>481</v>
      </c>
      <c r="E704" s="303">
        <v>1</v>
      </c>
      <c r="F704" s="303">
        <v>200000000</v>
      </c>
      <c r="G704" s="304">
        <v>0</v>
      </c>
      <c r="H704" s="303">
        <v>200361640</v>
      </c>
      <c r="I704" s="303">
        <v>0</v>
      </c>
      <c r="J704" s="303">
        <v>286379900000</v>
      </c>
      <c r="K704" s="303">
        <v>41012732513</v>
      </c>
      <c r="L704" s="303">
        <v>366065148140.00006</v>
      </c>
      <c r="M704" s="323"/>
    </row>
    <row r="705" spans="1:13" s="63" customFormat="1">
      <c r="A705" s="517"/>
      <c r="B705" s="517"/>
      <c r="C705" s="301" t="s">
        <v>3190</v>
      </c>
      <c r="D705" s="302" t="s">
        <v>481</v>
      </c>
      <c r="E705" s="303">
        <v>1</v>
      </c>
      <c r="F705" s="303">
        <v>200000000</v>
      </c>
      <c r="G705" s="304">
        <v>0</v>
      </c>
      <c r="H705" s="303">
        <v>200361640</v>
      </c>
      <c r="I705" s="303">
        <v>0</v>
      </c>
      <c r="J705" s="303">
        <v>286379900000</v>
      </c>
      <c r="K705" s="303">
        <v>41012732513</v>
      </c>
      <c r="L705" s="303">
        <v>366065148140.00006</v>
      </c>
      <c r="M705" s="323"/>
    </row>
    <row r="706" spans="1:13" s="63" customFormat="1">
      <c r="A706" s="517"/>
      <c r="B706" s="517"/>
      <c r="C706" s="301" t="s">
        <v>3190</v>
      </c>
      <c r="D706" s="302" t="s">
        <v>481</v>
      </c>
      <c r="E706" s="303">
        <v>1</v>
      </c>
      <c r="F706" s="303">
        <v>200000000</v>
      </c>
      <c r="G706" s="304">
        <v>0</v>
      </c>
      <c r="H706" s="303">
        <v>200361640</v>
      </c>
      <c r="I706" s="303">
        <v>0</v>
      </c>
      <c r="J706" s="303">
        <v>286379900000</v>
      </c>
      <c r="K706" s="303">
        <v>41012732513</v>
      </c>
      <c r="L706" s="303">
        <v>366065148140.00006</v>
      </c>
      <c r="M706" s="323"/>
    </row>
    <row r="707" spans="1:13" s="63" customFormat="1">
      <c r="A707" s="517"/>
      <c r="B707" s="517"/>
      <c r="C707" s="301" t="s">
        <v>3190</v>
      </c>
      <c r="D707" s="302" t="s">
        <v>481</v>
      </c>
      <c r="E707" s="303">
        <v>1</v>
      </c>
      <c r="F707" s="303">
        <v>200000000</v>
      </c>
      <c r="G707" s="304">
        <v>0</v>
      </c>
      <c r="H707" s="303">
        <v>200361640</v>
      </c>
      <c r="I707" s="303">
        <v>0</v>
      </c>
      <c r="J707" s="303">
        <v>286379900000</v>
      </c>
      <c r="K707" s="303">
        <v>41012732513</v>
      </c>
      <c r="L707" s="303">
        <v>366065148140.00006</v>
      </c>
      <c r="M707" s="323"/>
    </row>
    <row r="708" spans="1:13" s="63" customFormat="1">
      <c r="A708" s="517"/>
      <c r="B708" s="517"/>
      <c r="C708" s="301" t="s">
        <v>3190</v>
      </c>
      <c r="D708" s="302" t="s">
        <v>481</v>
      </c>
      <c r="E708" s="303">
        <v>1</v>
      </c>
      <c r="F708" s="303">
        <v>200000000</v>
      </c>
      <c r="G708" s="304">
        <v>0</v>
      </c>
      <c r="H708" s="303">
        <v>200361640</v>
      </c>
      <c r="I708" s="303">
        <v>0</v>
      </c>
      <c r="J708" s="303">
        <v>286379900000</v>
      </c>
      <c r="K708" s="303">
        <v>41012732513</v>
      </c>
      <c r="L708" s="303">
        <v>366065148140.00006</v>
      </c>
      <c r="M708" s="323"/>
    </row>
    <row r="709" spans="1:13" s="63" customFormat="1">
      <c r="A709" s="517"/>
      <c r="B709" s="517"/>
      <c r="C709" s="301" t="s">
        <v>711</v>
      </c>
      <c r="D709" s="302" t="s">
        <v>481</v>
      </c>
      <c r="E709" s="303">
        <v>1</v>
      </c>
      <c r="F709" s="303">
        <v>100000000</v>
      </c>
      <c r="G709" s="304">
        <v>0</v>
      </c>
      <c r="H709" s="303">
        <v>100651514</v>
      </c>
      <c r="I709" s="303">
        <v>0</v>
      </c>
      <c r="J709" s="303">
        <v>133770000000</v>
      </c>
      <c r="K709" s="303">
        <v>5156546159</v>
      </c>
      <c r="L709" s="303">
        <v>149171661841.99997</v>
      </c>
      <c r="M709" s="323"/>
    </row>
    <row r="710" spans="1:13" s="63" customFormat="1">
      <c r="A710" s="517"/>
      <c r="B710" s="517"/>
      <c r="C710" s="301" t="s">
        <v>711</v>
      </c>
      <c r="D710" s="302" t="s">
        <v>481</v>
      </c>
      <c r="E710" s="303">
        <v>1</v>
      </c>
      <c r="F710" s="303">
        <v>100000000</v>
      </c>
      <c r="G710" s="304">
        <v>0</v>
      </c>
      <c r="H710" s="303">
        <v>100651514</v>
      </c>
      <c r="I710" s="303">
        <v>0</v>
      </c>
      <c r="J710" s="303">
        <v>133770000000</v>
      </c>
      <c r="K710" s="303">
        <v>5156546159</v>
      </c>
      <c r="L710" s="303">
        <v>149171661841.99997</v>
      </c>
      <c r="M710" s="323"/>
    </row>
    <row r="711" spans="1:13" s="63" customFormat="1">
      <c r="A711" s="517"/>
      <c r="B711" s="517"/>
      <c r="C711" s="301" t="s">
        <v>711</v>
      </c>
      <c r="D711" s="302" t="s">
        <v>481</v>
      </c>
      <c r="E711" s="303">
        <v>1</v>
      </c>
      <c r="F711" s="303">
        <v>100000000</v>
      </c>
      <c r="G711" s="304">
        <v>0</v>
      </c>
      <c r="H711" s="303">
        <v>100651514</v>
      </c>
      <c r="I711" s="303">
        <v>0</v>
      </c>
      <c r="J711" s="303">
        <v>133770000000</v>
      </c>
      <c r="K711" s="303">
        <v>5156546159</v>
      </c>
      <c r="L711" s="303">
        <v>149171661841.99997</v>
      </c>
      <c r="M711" s="323"/>
    </row>
    <row r="712" spans="1:13" s="63" customFormat="1">
      <c r="A712" s="517"/>
      <c r="B712" s="517"/>
      <c r="C712" s="301" t="s">
        <v>711</v>
      </c>
      <c r="D712" s="302" t="s">
        <v>481</v>
      </c>
      <c r="E712" s="303">
        <v>1</v>
      </c>
      <c r="F712" s="303">
        <v>100000000</v>
      </c>
      <c r="G712" s="304">
        <v>0</v>
      </c>
      <c r="H712" s="303">
        <v>100651514</v>
      </c>
      <c r="I712" s="303">
        <v>0</v>
      </c>
      <c r="J712" s="303">
        <v>133770000000</v>
      </c>
      <c r="K712" s="303">
        <v>5156546159</v>
      </c>
      <c r="L712" s="303">
        <v>149171661841.99997</v>
      </c>
      <c r="M712" s="323"/>
    </row>
    <row r="713" spans="1:13" s="63" customFormat="1">
      <c r="A713" s="517"/>
      <c r="B713" s="517"/>
      <c r="C713" s="301" t="s">
        <v>711</v>
      </c>
      <c r="D713" s="302" t="s">
        <v>481</v>
      </c>
      <c r="E713" s="303">
        <v>1</v>
      </c>
      <c r="F713" s="303">
        <v>100000000</v>
      </c>
      <c r="G713" s="304">
        <v>0</v>
      </c>
      <c r="H713" s="303">
        <v>100651514</v>
      </c>
      <c r="I713" s="303">
        <v>0</v>
      </c>
      <c r="J713" s="303">
        <v>133770000000</v>
      </c>
      <c r="K713" s="303">
        <v>5156546159</v>
      </c>
      <c r="L713" s="303">
        <v>149171661841.99997</v>
      </c>
      <c r="M713" s="323"/>
    </row>
    <row r="714" spans="1:13" s="63" customFormat="1">
      <c r="A714" s="517"/>
      <c r="B714" s="517"/>
      <c r="C714" s="301" t="s">
        <v>711</v>
      </c>
      <c r="D714" s="302" t="s">
        <v>481</v>
      </c>
      <c r="E714" s="303">
        <v>1</v>
      </c>
      <c r="F714" s="303">
        <v>100000000</v>
      </c>
      <c r="G714" s="304">
        <v>0</v>
      </c>
      <c r="H714" s="303">
        <v>100651514</v>
      </c>
      <c r="I714" s="303">
        <v>0</v>
      </c>
      <c r="J714" s="303">
        <v>133770000000</v>
      </c>
      <c r="K714" s="303">
        <v>5156546159</v>
      </c>
      <c r="L714" s="303">
        <v>149171661841.99997</v>
      </c>
      <c r="M714" s="323"/>
    </row>
    <row r="715" spans="1:13" s="63" customFormat="1">
      <c r="A715" s="517"/>
      <c r="B715" s="517"/>
      <c r="C715" s="301" t="s">
        <v>711</v>
      </c>
      <c r="D715" s="302" t="s">
        <v>481</v>
      </c>
      <c r="E715" s="303">
        <v>1</v>
      </c>
      <c r="F715" s="303">
        <v>100000000</v>
      </c>
      <c r="G715" s="304">
        <v>0</v>
      </c>
      <c r="H715" s="303">
        <v>100651514</v>
      </c>
      <c r="I715" s="303">
        <v>0</v>
      </c>
      <c r="J715" s="303">
        <v>133770000000</v>
      </c>
      <c r="K715" s="303">
        <v>5156546159</v>
      </c>
      <c r="L715" s="303">
        <v>149171661841.99997</v>
      </c>
      <c r="M715" s="323"/>
    </row>
    <row r="716" spans="1:13" s="63" customFormat="1">
      <c r="A716" s="517"/>
      <c r="B716" s="517"/>
      <c r="C716" s="301" t="s">
        <v>711</v>
      </c>
      <c r="D716" s="302" t="s">
        <v>481</v>
      </c>
      <c r="E716" s="303">
        <v>1</v>
      </c>
      <c r="F716" s="303">
        <v>100000000</v>
      </c>
      <c r="G716" s="304">
        <v>0</v>
      </c>
      <c r="H716" s="303">
        <v>100651514</v>
      </c>
      <c r="I716" s="303">
        <v>0</v>
      </c>
      <c r="J716" s="303">
        <v>133770000000</v>
      </c>
      <c r="K716" s="303">
        <v>5156546159</v>
      </c>
      <c r="L716" s="303">
        <v>149171661841.99997</v>
      </c>
      <c r="M716" s="323"/>
    </row>
    <row r="717" spans="1:13" s="63" customFormat="1">
      <c r="A717" s="517"/>
      <c r="B717" s="517"/>
      <c r="C717" s="301" t="s">
        <v>711</v>
      </c>
      <c r="D717" s="302" t="s">
        <v>481</v>
      </c>
      <c r="E717" s="303">
        <v>1</v>
      </c>
      <c r="F717" s="303">
        <v>100000000</v>
      </c>
      <c r="G717" s="304">
        <v>0</v>
      </c>
      <c r="H717" s="303">
        <v>100651514</v>
      </c>
      <c r="I717" s="303">
        <v>0</v>
      </c>
      <c r="J717" s="303">
        <v>133770000000</v>
      </c>
      <c r="K717" s="303">
        <v>5156546159</v>
      </c>
      <c r="L717" s="303">
        <v>149171661841.99997</v>
      </c>
      <c r="M717" s="323"/>
    </row>
    <row r="718" spans="1:13" s="63" customFormat="1">
      <c r="A718" s="517"/>
      <c r="B718" s="517"/>
      <c r="C718" s="301" t="s">
        <v>711</v>
      </c>
      <c r="D718" s="302" t="s">
        <v>481</v>
      </c>
      <c r="E718" s="303">
        <v>1</v>
      </c>
      <c r="F718" s="303">
        <v>100000000</v>
      </c>
      <c r="G718" s="304">
        <v>0</v>
      </c>
      <c r="H718" s="303">
        <v>100651514</v>
      </c>
      <c r="I718" s="303">
        <v>0</v>
      </c>
      <c r="J718" s="303">
        <v>133770000000</v>
      </c>
      <c r="K718" s="303">
        <v>5156546159</v>
      </c>
      <c r="L718" s="303">
        <v>149171661841.99997</v>
      </c>
      <c r="M718" s="323"/>
    </row>
    <row r="719" spans="1:13" s="63" customFormat="1">
      <c r="A719" s="517"/>
      <c r="B719" s="517"/>
      <c r="C719" s="301" t="s">
        <v>711</v>
      </c>
      <c r="D719" s="302" t="s">
        <v>481</v>
      </c>
      <c r="E719" s="303">
        <v>1</v>
      </c>
      <c r="F719" s="303">
        <v>100000000</v>
      </c>
      <c r="G719" s="304">
        <v>0</v>
      </c>
      <c r="H719" s="303">
        <v>100651514</v>
      </c>
      <c r="I719" s="303">
        <v>0</v>
      </c>
      <c r="J719" s="303">
        <v>133770000000</v>
      </c>
      <c r="K719" s="303">
        <v>5156546159</v>
      </c>
      <c r="L719" s="303">
        <v>149171661841.99997</v>
      </c>
      <c r="M719" s="323"/>
    </row>
    <row r="720" spans="1:13" s="63" customFormat="1">
      <c r="A720" s="517"/>
      <c r="B720" s="517"/>
      <c r="C720" s="301" t="s">
        <v>711</v>
      </c>
      <c r="D720" s="302" t="s">
        <v>481</v>
      </c>
      <c r="E720" s="303">
        <v>1</v>
      </c>
      <c r="F720" s="303">
        <v>100000000</v>
      </c>
      <c r="G720" s="304">
        <v>0</v>
      </c>
      <c r="H720" s="303">
        <v>100651514</v>
      </c>
      <c r="I720" s="303">
        <v>0</v>
      </c>
      <c r="J720" s="303">
        <v>133770000000</v>
      </c>
      <c r="K720" s="303">
        <v>5156546159</v>
      </c>
      <c r="L720" s="303">
        <v>149171661841.99997</v>
      </c>
      <c r="M720" s="323"/>
    </row>
    <row r="721" spans="1:13" s="63" customFormat="1">
      <c r="A721" s="517"/>
      <c r="B721" s="517"/>
      <c r="C721" s="301" t="s">
        <v>711</v>
      </c>
      <c r="D721" s="302" t="s">
        <v>481</v>
      </c>
      <c r="E721" s="303">
        <v>1</v>
      </c>
      <c r="F721" s="303">
        <v>100000000</v>
      </c>
      <c r="G721" s="304">
        <v>0</v>
      </c>
      <c r="H721" s="303">
        <v>100651514</v>
      </c>
      <c r="I721" s="303">
        <v>0</v>
      </c>
      <c r="J721" s="303">
        <v>133770000000</v>
      </c>
      <c r="K721" s="303">
        <v>5156546159</v>
      </c>
      <c r="L721" s="303">
        <v>149171661841.99997</v>
      </c>
      <c r="M721" s="323"/>
    </row>
    <row r="722" spans="1:13" s="63" customFormat="1">
      <c r="A722" s="517"/>
      <c r="B722" s="517"/>
      <c r="C722" s="301" t="s">
        <v>711</v>
      </c>
      <c r="D722" s="302" t="s">
        <v>481</v>
      </c>
      <c r="E722" s="303">
        <v>1</v>
      </c>
      <c r="F722" s="303">
        <v>100000000</v>
      </c>
      <c r="G722" s="304">
        <v>0</v>
      </c>
      <c r="H722" s="303">
        <v>100651514</v>
      </c>
      <c r="I722" s="303">
        <v>0</v>
      </c>
      <c r="J722" s="303">
        <v>133770000000</v>
      </c>
      <c r="K722" s="303">
        <v>5156546159</v>
      </c>
      <c r="L722" s="303">
        <v>149171661841.99997</v>
      </c>
      <c r="M722" s="323"/>
    </row>
    <row r="723" spans="1:13" s="63" customFormat="1">
      <c r="A723" s="517"/>
      <c r="B723" s="517"/>
      <c r="C723" s="301" t="s">
        <v>711</v>
      </c>
      <c r="D723" s="302" t="s">
        <v>481</v>
      </c>
      <c r="E723" s="303">
        <v>1</v>
      </c>
      <c r="F723" s="303">
        <v>100000000</v>
      </c>
      <c r="G723" s="304">
        <v>0</v>
      </c>
      <c r="H723" s="303">
        <v>100651514</v>
      </c>
      <c r="I723" s="303">
        <v>0</v>
      </c>
      <c r="J723" s="303">
        <v>133770000000</v>
      </c>
      <c r="K723" s="303">
        <v>5156546159</v>
      </c>
      <c r="L723" s="303">
        <v>149171661841.99997</v>
      </c>
      <c r="M723" s="323"/>
    </row>
    <row r="724" spans="1:13" s="63" customFormat="1">
      <c r="A724" s="517"/>
      <c r="B724" s="517"/>
      <c r="C724" s="301" t="s">
        <v>711</v>
      </c>
      <c r="D724" s="302" t="s">
        <v>481</v>
      </c>
      <c r="E724" s="303">
        <v>1</v>
      </c>
      <c r="F724" s="303">
        <v>100000000</v>
      </c>
      <c r="G724" s="304">
        <v>0</v>
      </c>
      <c r="H724" s="303">
        <v>100651514</v>
      </c>
      <c r="I724" s="303">
        <v>0</v>
      </c>
      <c r="J724" s="303">
        <v>133770000000</v>
      </c>
      <c r="K724" s="303">
        <v>5156546159</v>
      </c>
      <c r="L724" s="303">
        <v>149171661841.99997</v>
      </c>
      <c r="M724" s="323"/>
    </row>
    <row r="725" spans="1:13" s="63" customFormat="1">
      <c r="A725" s="517"/>
      <c r="B725" s="517"/>
      <c r="C725" s="301" t="s">
        <v>711</v>
      </c>
      <c r="D725" s="302" t="s">
        <v>481</v>
      </c>
      <c r="E725" s="303">
        <v>1</v>
      </c>
      <c r="F725" s="303">
        <v>100000000</v>
      </c>
      <c r="G725" s="304">
        <v>0</v>
      </c>
      <c r="H725" s="303">
        <v>100651514</v>
      </c>
      <c r="I725" s="303">
        <v>0</v>
      </c>
      <c r="J725" s="303">
        <v>133770000000</v>
      </c>
      <c r="K725" s="303">
        <v>5156546159</v>
      </c>
      <c r="L725" s="303">
        <v>149171661841.99997</v>
      </c>
      <c r="M725" s="323"/>
    </row>
    <row r="726" spans="1:13" s="63" customFormat="1">
      <c r="A726" s="517"/>
      <c r="B726" s="517"/>
      <c r="C726" s="301" t="s">
        <v>711</v>
      </c>
      <c r="D726" s="302" t="s">
        <v>481</v>
      </c>
      <c r="E726" s="303">
        <v>1</v>
      </c>
      <c r="F726" s="303">
        <v>100000000</v>
      </c>
      <c r="G726" s="304">
        <v>0</v>
      </c>
      <c r="H726" s="303">
        <v>100651514</v>
      </c>
      <c r="I726" s="303">
        <v>0</v>
      </c>
      <c r="J726" s="303">
        <v>133770000000</v>
      </c>
      <c r="K726" s="303">
        <v>5156546159</v>
      </c>
      <c r="L726" s="303">
        <v>149171661841.99997</v>
      </c>
      <c r="M726" s="323"/>
    </row>
    <row r="727" spans="1:13" s="63" customFormat="1">
      <c r="A727" s="517"/>
      <c r="B727" s="517"/>
      <c r="C727" s="301" t="s">
        <v>711</v>
      </c>
      <c r="D727" s="302" t="s">
        <v>481</v>
      </c>
      <c r="E727" s="303">
        <v>1</v>
      </c>
      <c r="F727" s="303">
        <v>100000000</v>
      </c>
      <c r="G727" s="304">
        <v>0</v>
      </c>
      <c r="H727" s="303">
        <v>100651514</v>
      </c>
      <c r="I727" s="303">
        <v>0</v>
      </c>
      <c r="J727" s="303">
        <v>133770000000</v>
      </c>
      <c r="K727" s="303">
        <v>5156546159</v>
      </c>
      <c r="L727" s="303">
        <v>149171661841.99997</v>
      </c>
      <c r="M727" s="323"/>
    </row>
    <row r="728" spans="1:13" s="63" customFormat="1">
      <c r="A728" s="517"/>
      <c r="B728" s="517"/>
      <c r="C728" s="301" t="s">
        <v>711</v>
      </c>
      <c r="D728" s="302" t="s">
        <v>481</v>
      </c>
      <c r="E728" s="303">
        <v>1</v>
      </c>
      <c r="F728" s="303">
        <v>100000000</v>
      </c>
      <c r="G728" s="304">
        <v>0</v>
      </c>
      <c r="H728" s="303">
        <v>100651514</v>
      </c>
      <c r="I728" s="303">
        <v>0</v>
      </c>
      <c r="J728" s="303">
        <v>133770000000</v>
      </c>
      <c r="K728" s="303">
        <v>5156546159</v>
      </c>
      <c r="L728" s="303">
        <v>149171661841.99997</v>
      </c>
      <c r="M728" s="323"/>
    </row>
    <row r="729" spans="1:13" s="63" customFormat="1">
      <c r="A729" s="517"/>
      <c r="B729" s="517"/>
      <c r="C729" s="301" t="s">
        <v>712</v>
      </c>
      <c r="D729" s="302" t="s">
        <v>481</v>
      </c>
      <c r="E729" s="303">
        <v>1</v>
      </c>
      <c r="F729" s="303">
        <v>250000000</v>
      </c>
      <c r="G729" s="304">
        <v>0</v>
      </c>
      <c r="H729" s="303">
        <v>254419562</v>
      </c>
      <c r="I729" s="303">
        <v>0</v>
      </c>
      <c r="J729" s="303">
        <v>450707300000</v>
      </c>
      <c r="K729" s="303">
        <v>70026773646</v>
      </c>
      <c r="L729" s="303">
        <v>584260272972</v>
      </c>
      <c r="M729" s="323"/>
    </row>
    <row r="730" spans="1:13" s="63" customFormat="1">
      <c r="A730" s="517"/>
      <c r="B730" s="517"/>
      <c r="C730" s="301" t="s">
        <v>712</v>
      </c>
      <c r="D730" s="302" t="s">
        <v>481</v>
      </c>
      <c r="E730" s="303">
        <v>1</v>
      </c>
      <c r="F730" s="303">
        <v>250000000</v>
      </c>
      <c r="G730" s="304">
        <v>0</v>
      </c>
      <c r="H730" s="303">
        <v>254419562</v>
      </c>
      <c r="I730" s="303">
        <v>0</v>
      </c>
      <c r="J730" s="303">
        <v>450707300000</v>
      </c>
      <c r="K730" s="303">
        <v>70026773646</v>
      </c>
      <c r="L730" s="303">
        <v>584260272972</v>
      </c>
      <c r="M730" s="323"/>
    </row>
    <row r="731" spans="1:13" s="63" customFormat="1">
      <c r="A731" s="517"/>
      <c r="B731" s="517"/>
      <c r="C731" s="301" t="s">
        <v>712</v>
      </c>
      <c r="D731" s="302" t="s">
        <v>481</v>
      </c>
      <c r="E731" s="303">
        <v>1</v>
      </c>
      <c r="F731" s="303">
        <v>250000000</v>
      </c>
      <c r="G731" s="304">
        <v>0</v>
      </c>
      <c r="H731" s="303">
        <v>254419562</v>
      </c>
      <c r="I731" s="303">
        <v>0</v>
      </c>
      <c r="J731" s="303">
        <v>450707300000</v>
      </c>
      <c r="K731" s="303">
        <v>70026773646</v>
      </c>
      <c r="L731" s="303">
        <v>584260272972</v>
      </c>
      <c r="M731" s="323"/>
    </row>
    <row r="732" spans="1:13" s="63" customFormat="1">
      <c r="A732" s="517"/>
      <c r="B732" s="517"/>
      <c r="C732" s="301" t="s">
        <v>712</v>
      </c>
      <c r="D732" s="302" t="s">
        <v>481</v>
      </c>
      <c r="E732" s="303">
        <v>1</v>
      </c>
      <c r="F732" s="303">
        <v>250000000</v>
      </c>
      <c r="G732" s="304">
        <v>0</v>
      </c>
      <c r="H732" s="303">
        <v>254419562</v>
      </c>
      <c r="I732" s="303">
        <v>0</v>
      </c>
      <c r="J732" s="303">
        <v>450707300000</v>
      </c>
      <c r="K732" s="303">
        <v>70026773646</v>
      </c>
      <c r="L732" s="303">
        <v>584260272972</v>
      </c>
      <c r="M732" s="323"/>
    </row>
    <row r="733" spans="1:13" s="63" customFormat="1">
      <c r="A733" s="517"/>
      <c r="B733" s="517"/>
      <c r="C733" s="301" t="s">
        <v>712</v>
      </c>
      <c r="D733" s="302" t="s">
        <v>481</v>
      </c>
      <c r="E733" s="303">
        <v>1</v>
      </c>
      <c r="F733" s="303">
        <v>250000000</v>
      </c>
      <c r="G733" s="304">
        <v>0</v>
      </c>
      <c r="H733" s="303">
        <v>254419562</v>
      </c>
      <c r="I733" s="303">
        <v>0</v>
      </c>
      <c r="J733" s="303">
        <v>450707300000</v>
      </c>
      <c r="K733" s="303">
        <v>70026773646</v>
      </c>
      <c r="L733" s="303">
        <v>584260272972</v>
      </c>
      <c r="M733" s="323"/>
    </row>
    <row r="734" spans="1:13" s="63" customFormat="1">
      <c r="A734" s="517"/>
      <c r="B734" s="517"/>
      <c r="C734" s="301" t="s">
        <v>712</v>
      </c>
      <c r="D734" s="302" t="s">
        <v>481</v>
      </c>
      <c r="E734" s="303">
        <v>1</v>
      </c>
      <c r="F734" s="303">
        <v>250000000</v>
      </c>
      <c r="G734" s="304">
        <v>0</v>
      </c>
      <c r="H734" s="303">
        <v>254419562</v>
      </c>
      <c r="I734" s="303">
        <v>0</v>
      </c>
      <c r="J734" s="303">
        <v>450707300000</v>
      </c>
      <c r="K734" s="303">
        <v>70026773646</v>
      </c>
      <c r="L734" s="303">
        <v>584260272972</v>
      </c>
      <c r="M734" s="323"/>
    </row>
    <row r="735" spans="1:13" s="63" customFormat="1">
      <c r="A735" s="517"/>
      <c r="B735" s="517"/>
      <c r="C735" s="301" t="s">
        <v>712</v>
      </c>
      <c r="D735" s="302" t="s">
        <v>481</v>
      </c>
      <c r="E735" s="303">
        <v>1</v>
      </c>
      <c r="F735" s="303">
        <v>250000000</v>
      </c>
      <c r="G735" s="304">
        <v>0</v>
      </c>
      <c r="H735" s="303">
        <v>254419562</v>
      </c>
      <c r="I735" s="303">
        <v>0</v>
      </c>
      <c r="J735" s="303">
        <v>450707300000</v>
      </c>
      <c r="K735" s="303">
        <v>70026773646</v>
      </c>
      <c r="L735" s="303">
        <v>584260272972</v>
      </c>
      <c r="M735" s="323"/>
    </row>
    <row r="736" spans="1:13" s="63" customFormat="1">
      <c r="A736" s="517"/>
      <c r="B736" s="517"/>
      <c r="C736" s="301" t="s">
        <v>712</v>
      </c>
      <c r="D736" s="302" t="s">
        <v>481</v>
      </c>
      <c r="E736" s="303">
        <v>1</v>
      </c>
      <c r="F736" s="303">
        <v>250000000</v>
      </c>
      <c r="G736" s="304">
        <v>0</v>
      </c>
      <c r="H736" s="303">
        <v>254419562</v>
      </c>
      <c r="I736" s="303">
        <v>0</v>
      </c>
      <c r="J736" s="303">
        <v>450707300000</v>
      </c>
      <c r="K736" s="303">
        <v>70026773646</v>
      </c>
      <c r="L736" s="303">
        <v>584260272972</v>
      </c>
      <c r="M736" s="323"/>
    </row>
    <row r="737" spans="1:13" s="63" customFormat="1">
      <c r="A737" s="517"/>
      <c r="B737" s="517"/>
      <c r="C737" s="301" t="s">
        <v>4019</v>
      </c>
      <c r="D737" s="302" t="s">
        <v>481</v>
      </c>
      <c r="E737" s="303">
        <v>1</v>
      </c>
      <c r="F737" s="303">
        <v>200000000</v>
      </c>
      <c r="G737" s="304">
        <v>0</v>
      </c>
      <c r="H737" s="303">
        <v>203462456</v>
      </c>
      <c r="I737" s="303">
        <v>0</v>
      </c>
      <c r="J737" s="303">
        <v>163528000000</v>
      </c>
      <c r="K737" s="303">
        <v>32705618446</v>
      </c>
      <c r="L737" s="303">
        <v>258258428231</v>
      </c>
      <c r="M737" s="323"/>
    </row>
    <row r="738" spans="1:13" s="63" customFormat="1">
      <c r="A738" s="517"/>
      <c r="B738" s="517"/>
      <c r="C738" s="301" t="s">
        <v>4019</v>
      </c>
      <c r="D738" s="302" t="s">
        <v>481</v>
      </c>
      <c r="E738" s="303">
        <v>1</v>
      </c>
      <c r="F738" s="303">
        <v>200000000</v>
      </c>
      <c r="G738" s="304">
        <v>0</v>
      </c>
      <c r="H738" s="303">
        <v>203462456</v>
      </c>
      <c r="I738" s="303">
        <v>0</v>
      </c>
      <c r="J738" s="303">
        <v>163528000000</v>
      </c>
      <c r="K738" s="303">
        <v>32705618446</v>
      </c>
      <c r="L738" s="303">
        <v>258258428231</v>
      </c>
      <c r="M738" s="323"/>
    </row>
    <row r="739" spans="1:13" s="63" customFormat="1">
      <c r="A739" s="517"/>
      <c r="B739" s="517"/>
      <c r="C739" s="301" t="s">
        <v>4019</v>
      </c>
      <c r="D739" s="302" t="s">
        <v>481</v>
      </c>
      <c r="E739" s="303">
        <v>1</v>
      </c>
      <c r="F739" s="303">
        <v>200000000</v>
      </c>
      <c r="G739" s="304">
        <v>0</v>
      </c>
      <c r="H739" s="303">
        <v>203462456</v>
      </c>
      <c r="I739" s="303">
        <v>0</v>
      </c>
      <c r="J739" s="303">
        <v>163528000000</v>
      </c>
      <c r="K739" s="303">
        <v>32705618446</v>
      </c>
      <c r="L739" s="303">
        <v>258258428231</v>
      </c>
      <c r="M739" s="323"/>
    </row>
    <row r="740" spans="1:13" s="63" customFormat="1">
      <c r="A740" s="517"/>
      <c r="B740" s="517"/>
      <c r="C740" s="301" t="s">
        <v>4019</v>
      </c>
      <c r="D740" s="302" t="s">
        <v>481</v>
      </c>
      <c r="E740" s="303">
        <v>1</v>
      </c>
      <c r="F740" s="303">
        <v>200000000</v>
      </c>
      <c r="G740" s="304">
        <v>0</v>
      </c>
      <c r="H740" s="303">
        <v>203462456</v>
      </c>
      <c r="I740" s="303">
        <v>0</v>
      </c>
      <c r="J740" s="303">
        <v>163528000000</v>
      </c>
      <c r="K740" s="303">
        <v>32705618446</v>
      </c>
      <c r="L740" s="303">
        <v>258258428231</v>
      </c>
      <c r="M740" s="323"/>
    </row>
    <row r="741" spans="1:13" s="63" customFormat="1">
      <c r="A741" s="517"/>
      <c r="B741" s="517"/>
      <c r="C741" s="301" t="s">
        <v>4019</v>
      </c>
      <c r="D741" s="302" t="s">
        <v>481</v>
      </c>
      <c r="E741" s="303">
        <v>1</v>
      </c>
      <c r="F741" s="303">
        <v>200000000</v>
      </c>
      <c r="G741" s="304">
        <v>0</v>
      </c>
      <c r="H741" s="303">
        <v>203462456</v>
      </c>
      <c r="I741" s="303">
        <v>0</v>
      </c>
      <c r="J741" s="303">
        <v>163528000000</v>
      </c>
      <c r="K741" s="303">
        <v>32705618446</v>
      </c>
      <c r="L741" s="303">
        <v>258258428231</v>
      </c>
      <c r="M741" s="323"/>
    </row>
    <row r="742" spans="1:13" s="63" customFormat="1">
      <c r="A742" s="517"/>
      <c r="B742" s="517"/>
      <c r="C742" s="301" t="s">
        <v>4019</v>
      </c>
      <c r="D742" s="302" t="s">
        <v>481</v>
      </c>
      <c r="E742" s="303">
        <v>1</v>
      </c>
      <c r="F742" s="303">
        <v>150000000</v>
      </c>
      <c r="G742" s="304">
        <v>0</v>
      </c>
      <c r="H742" s="303">
        <v>150609045</v>
      </c>
      <c r="I742" s="303">
        <v>0</v>
      </c>
      <c r="J742" s="303">
        <v>163528000000</v>
      </c>
      <c r="K742" s="303">
        <v>32705618446</v>
      </c>
      <c r="L742" s="303">
        <v>258258428231</v>
      </c>
      <c r="M742" s="323"/>
    </row>
    <row r="743" spans="1:13" s="63" customFormat="1">
      <c r="A743" s="517"/>
      <c r="B743" s="517"/>
      <c r="C743" s="301" t="s">
        <v>4019</v>
      </c>
      <c r="D743" s="302" t="s">
        <v>481</v>
      </c>
      <c r="E743" s="303">
        <v>1</v>
      </c>
      <c r="F743" s="303">
        <v>150000000</v>
      </c>
      <c r="G743" s="304">
        <v>0</v>
      </c>
      <c r="H743" s="303">
        <v>150609045</v>
      </c>
      <c r="I743" s="303">
        <v>0</v>
      </c>
      <c r="J743" s="303">
        <v>163528000000</v>
      </c>
      <c r="K743" s="303">
        <v>32705618446</v>
      </c>
      <c r="L743" s="303">
        <v>258258428231</v>
      </c>
      <c r="M743" s="323"/>
    </row>
    <row r="744" spans="1:13" s="63" customFormat="1">
      <c r="A744" s="517"/>
      <c r="B744" s="517"/>
      <c r="C744" s="301" t="s">
        <v>4019</v>
      </c>
      <c r="D744" s="302" t="s">
        <v>481</v>
      </c>
      <c r="E744" s="303">
        <v>1</v>
      </c>
      <c r="F744" s="303">
        <v>150000000</v>
      </c>
      <c r="G744" s="304">
        <v>0</v>
      </c>
      <c r="H744" s="303">
        <v>150609045</v>
      </c>
      <c r="I744" s="303">
        <v>0</v>
      </c>
      <c r="J744" s="303">
        <v>163528000000</v>
      </c>
      <c r="K744" s="303">
        <v>32705618446</v>
      </c>
      <c r="L744" s="303">
        <v>258258428231</v>
      </c>
      <c r="M744" s="323"/>
    </row>
    <row r="745" spans="1:13" s="63" customFormat="1">
      <c r="A745" s="517"/>
      <c r="B745" s="517"/>
      <c r="C745" s="301" t="s">
        <v>4019</v>
      </c>
      <c r="D745" s="302" t="s">
        <v>481</v>
      </c>
      <c r="E745" s="303">
        <v>1</v>
      </c>
      <c r="F745" s="303">
        <v>150000000</v>
      </c>
      <c r="G745" s="304">
        <v>0</v>
      </c>
      <c r="H745" s="303">
        <v>150609045</v>
      </c>
      <c r="I745" s="303">
        <v>0</v>
      </c>
      <c r="J745" s="303">
        <v>163528000000</v>
      </c>
      <c r="K745" s="303">
        <v>32705618446</v>
      </c>
      <c r="L745" s="303">
        <v>258258428231</v>
      </c>
      <c r="M745" s="323"/>
    </row>
    <row r="746" spans="1:13" s="63" customFormat="1">
      <c r="A746" s="517"/>
      <c r="B746" s="517"/>
      <c r="C746" s="301" t="s">
        <v>4019</v>
      </c>
      <c r="D746" s="302" t="s">
        <v>481</v>
      </c>
      <c r="E746" s="303">
        <v>1</v>
      </c>
      <c r="F746" s="303">
        <v>200000000</v>
      </c>
      <c r="G746" s="304">
        <v>0</v>
      </c>
      <c r="H746" s="303">
        <v>200812060</v>
      </c>
      <c r="I746" s="303">
        <v>0</v>
      </c>
      <c r="J746" s="303">
        <v>163528000000</v>
      </c>
      <c r="K746" s="303">
        <v>32705618446</v>
      </c>
      <c r="L746" s="303">
        <v>258258428231</v>
      </c>
      <c r="M746" s="323"/>
    </row>
    <row r="747" spans="1:13" s="63" customFormat="1">
      <c r="A747" s="517"/>
      <c r="B747" s="517"/>
      <c r="C747" s="301" t="s">
        <v>4019</v>
      </c>
      <c r="D747" s="302" t="s">
        <v>481</v>
      </c>
      <c r="E747" s="303">
        <v>1</v>
      </c>
      <c r="F747" s="303">
        <v>200000000</v>
      </c>
      <c r="G747" s="304">
        <v>0</v>
      </c>
      <c r="H747" s="303">
        <v>200812060</v>
      </c>
      <c r="I747" s="303">
        <v>0</v>
      </c>
      <c r="J747" s="303">
        <v>163528000000</v>
      </c>
      <c r="K747" s="303">
        <v>32705618446</v>
      </c>
      <c r="L747" s="303">
        <v>258258428231</v>
      </c>
      <c r="M747" s="323"/>
    </row>
    <row r="748" spans="1:13" s="63" customFormat="1">
      <c r="A748" s="517"/>
      <c r="B748" s="517"/>
      <c r="C748" s="301" t="s">
        <v>3190</v>
      </c>
      <c r="D748" s="302" t="s">
        <v>481</v>
      </c>
      <c r="E748" s="303">
        <v>1</v>
      </c>
      <c r="F748" s="303">
        <v>500000000</v>
      </c>
      <c r="G748" s="304">
        <v>0</v>
      </c>
      <c r="H748" s="303">
        <v>508438353</v>
      </c>
      <c r="I748" s="303">
        <v>0</v>
      </c>
      <c r="J748" s="303">
        <v>286379900000</v>
      </c>
      <c r="K748" s="303">
        <v>41012732513</v>
      </c>
      <c r="L748" s="303">
        <v>366065148140.00006</v>
      </c>
      <c r="M748" s="323"/>
    </row>
    <row r="749" spans="1:13" s="63" customFormat="1">
      <c r="A749" s="517"/>
      <c r="B749" s="517"/>
      <c r="C749" s="301" t="s">
        <v>3190</v>
      </c>
      <c r="D749" s="302" t="s">
        <v>481</v>
      </c>
      <c r="E749" s="303">
        <v>1</v>
      </c>
      <c r="F749" s="303">
        <v>200000000</v>
      </c>
      <c r="G749" s="304">
        <v>0</v>
      </c>
      <c r="H749" s="303">
        <v>203375372</v>
      </c>
      <c r="I749" s="303">
        <v>0</v>
      </c>
      <c r="J749" s="303">
        <v>286379900000</v>
      </c>
      <c r="K749" s="303">
        <v>41012732513</v>
      </c>
      <c r="L749" s="303">
        <v>366065148140.00006</v>
      </c>
      <c r="M749" s="323"/>
    </row>
    <row r="750" spans="1:13" s="63" customFormat="1">
      <c r="A750" s="517"/>
      <c r="B750" s="517"/>
      <c r="C750" s="301" t="s">
        <v>3190</v>
      </c>
      <c r="D750" s="302" t="s">
        <v>481</v>
      </c>
      <c r="E750" s="303">
        <v>1</v>
      </c>
      <c r="F750" s="303">
        <v>200000000</v>
      </c>
      <c r="G750" s="304">
        <v>0</v>
      </c>
      <c r="H750" s="303">
        <v>203375372</v>
      </c>
      <c r="I750" s="303">
        <v>0</v>
      </c>
      <c r="J750" s="303">
        <v>286379900000</v>
      </c>
      <c r="K750" s="303">
        <v>41012732513</v>
      </c>
      <c r="L750" s="303">
        <v>366065148140.00006</v>
      </c>
      <c r="M750" s="323"/>
    </row>
    <row r="751" spans="1:13" s="63" customFormat="1">
      <c r="A751" s="517"/>
      <c r="B751" s="517"/>
      <c r="C751" s="301" t="s">
        <v>3190</v>
      </c>
      <c r="D751" s="302" t="s">
        <v>481</v>
      </c>
      <c r="E751" s="303">
        <v>1</v>
      </c>
      <c r="F751" s="303">
        <v>200000000</v>
      </c>
      <c r="G751" s="304">
        <v>0</v>
      </c>
      <c r="H751" s="303">
        <v>203375372</v>
      </c>
      <c r="I751" s="303">
        <v>0</v>
      </c>
      <c r="J751" s="303">
        <v>286379900000</v>
      </c>
      <c r="K751" s="303">
        <v>41012732513</v>
      </c>
      <c r="L751" s="303">
        <v>366065148140.00006</v>
      </c>
      <c r="M751" s="323"/>
    </row>
    <row r="752" spans="1:13" s="63" customFormat="1">
      <c r="A752" s="517"/>
      <c r="B752" s="517"/>
      <c r="C752" s="301" t="s">
        <v>3190</v>
      </c>
      <c r="D752" s="302" t="s">
        <v>481</v>
      </c>
      <c r="E752" s="303">
        <v>1</v>
      </c>
      <c r="F752" s="303">
        <v>200000000</v>
      </c>
      <c r="G752" s="304">
        <v>0</v>
      </c>
      <c r="H752" s="303">
        <v>203375372</v>
      </c>
      <c r="I752" s="303">
        <v>0</v>
      </c>
      <c r="J752" s="303">
        <v>286379900000</v>
      </c>
      <c r="K752" s="303">
        <v>41012732513</v>
      </c>
      <c r="L752" s="303">
        <v>366065148140.00006</v>
      </c>
      <c r="M752" s="323"/>
    </row>
    <row r="753" spans="1:15" s="63" customFormat="1">
      <c r="A753" s="517"/>
      <c r="B753" s="517"/>
      <c r="C753" s="301" t="s">
        <v>3190</v>
      </c>
      <c r="D753" s="302" t="s">
        <v>481</v>
      </c>
      <c r="E753" s="303">
        <v>1</v>
      </c>
      <c r="F753" s="303">
        <v>200000000</v>
      </c>
      <c r="G753" s="304">
        <v>0</v>
      </c>
      <c r="H753" s="303">
        <v>203375372</v>
      </c>
      <c r="I753" s="303">
        <v>0</v>
      </c>
      <c r="J753" s="303">
        <v>286379900000</v>
      </c>
      <c r="K753" s="303">
        <v>41012732513</v>
      </c>
      <c r="L753" s="303">
        <v>366065148140.00006</v>
      </c>
      <c r="M753" s="323"/>
    </row>
    <row r="754" spans="1:15" s="63" customFormat="1">
      <c r="A754" s="517"/>
      <c r="B754" s="517"/>
      <c r="C754" s="301" t="s">
        <v>3190</v>
      </c>
      <c r="D754" s="302" t="s">
        <v>481</v>
      </c>
      <c r="E754" s="303">
        <v>1</v>
      </c>
      <c r="F754" s="303">
        <v>200000000</v>
      </c>
      <c r="G754" s="304">
        <v>0</v>
      </c>
      <c r="H754" s="303">
        <v>203375372</v>
      </c>
      <c r="I754" s="303">
        <v>0</v>
      </c>
      <c r="J754" s="303">
        <v>286379900000</v>
      </c>
      <c r="K754" s="303">
        <v>41012732513</v>
      </c>
      <c r="L754" s="303">
        <v>366065148140.00006</v>
      </c>
      <c r="M754" s="323"/>
    </row>
    <row r="755" spans="1:15" s="63" customFormat="1">
      <c r="A755" s="517"/>
      <c r="B755" s="517"/>
      <c r="C755" s="301" t="s">
        <v>3190</v>
      </c>
      <c r="D755" s="302" t="s">
        <v>481</v>
      </c>
      <c r="E755" s="303">
        <v>1</v>
      </c>
      <c r="F755" s="303">
        <v>200000000</v>
      </c>
      <c r="G755" s="304">
        <v>0</v>
      </c>
      <c r="H755" s="303">
        <v>203375372</v>
      </c>
      <c r="I755" s="303">
        <v>0</v>
      </c>
      <c r="J755" s="303">
        <v>286379900000</v>
      </c>
      <c r="K755" s="303">
        <v>41012732513</v>
      </c>
      <c r="L755" s="303">
        <v>366065148140.00006</v>
      </c>
      <c r="M755" s="323"/>
    </row>
    <row r="756" spans="1:15" s="63" customFormat="1">
      <c r="A756" s="517"/>
      <c r="B756" s="517"/>
      <c r="C756" s="301" t="s">
        <v>3190</v>
      </c>
      <c r="D756" s="302" t="s">
        <v>481</v>
      </c>
      <c r="E756" s="303">
        <v>1</v>
      </c>
      <c r="F756" s="303">
        <v>200000000</v>
      </c>
      <c r="G756" s="304">
        <v>0</v>
      </c>
      <c r="H756" s="303">
        <v>203375372</v>
      </c>
      <c r="I756" s="303">
        <v>0</v>
      </c>
      <c r="J756" s="303">
        <v>286379900000</v>
      </c>
      <c r="K756" s="303">
        <v>41012732513</v>
      </c>
      <c r="L756" s="303">
        <v>366065148140.00006</v>
      </c>
      <c r="M756" s="323"/>
    </row>
    <row r="757" spans="1:15" s="63" customFormat="1">
      <c r="A757" s="517"/>
      <c r="B757" s="517"/>
      <c r="C757" s="301" t="s">
        <v>3190</v>
      </c>
      <c r="D757" s="302" t="s">
        <v>481</v>
      </c>
      <c r="E757" s="303">
        <v>1</v>
      </c>
      <c r="F757" s="303">
        <v>200000000</v>
      </c>
      <c r="G757" s="304">
        <v>0</v>
      </c>
      <c r="H757" s="303">
        <v>203375372</v>
      </c>
      <c r="I757" s="303">
        <v>0</v>
      </c>
      <c r="J757" s="303">
        <v>286379900000</v>
      </c>
      <c r="K757" s="303">
        <v>41012732513</v>
      </c>
      <c r="L757" s="303">
        <v>366065148140.00006</v>
      </c>
      <c r="M757" s="323"/>
    </row>
    <row r="758" spans="1:15" s="63" customFormat="1">
      <c r="A758" s="517"/>
      <c r="B758" s="517"/>
      <c r="C758" s="301" t="s">
        <v>3190</v>
      </c>
      <c r="D758" s="302" t="s">
        <v>481</v>
      </c>
      <c r="E758" s="303">
        <v>1</v>
      </c>
      <c r="F758" s="303">
        <v>200000000</v>
      </c>
      <c r="G758" s="304">
        <v>0</v>
      </c>
      <c r="H758" s="303">
        <v>203375372</v>
      </c>
      <c r="I758" s="303">
        <v>0</v>
      </c>
      <c r="J758" s="303">
        <v>286379900000</v>
      </c>
      <c r="K758" s="303">
        <v>41012732513</v>
      </c>
      <c r="L758" s="303">
        <v>366065148140.00006</v>
      </c>
      <c r="M758" s="323"/>
    </row>
    <row r="759" spans="1:15" s="63" customFormat="1">
      <c r="A759" s="517"/>
      <c r="B759" s="517"/>
      <c r="C759" s="301" t="s">
        <v>3190</v>
      </c>
      <c r="D759" s="302" t="s">
        <v>481</v>
      </c>
      <c r="E759" s="303">
        <v>1</v>
      </c>
      <c r="F759" s="303">
        <v>200000000</v>
      </c>
      <c r="G759" s="304">
        <v>0</v>
      </c>
      <c r="H759" s="303">
        <v>203375372</v>
      </c>
      <c r="I759" s="303">
        <v>0</v>
      </c>
      <c r="J759" s="303">
        <v>286379900000</v>
      </c>
      <c r="K759" s="303">
        <v>41012732513</v>
      </c>
      <c r="L759" s="303">
        <v>366065148140.00006</v>
      </c>
      <c r="M759" s="323"/>
    </row>
    <row r="760" spans="1:15" s="63" customFormat="1">
      <c r="A760" s="517"/>
      <c r="B760" s="517"/>
      <c r="C760" s="301" t="s">
        <v>3190</v>
      </c>
      <c r="D760" s="302" t="s">
        <v>481</v>
      </c>
      <c r="E760" s="303">
        <v>1</v>
      </c>
      <c r="F760" s="303">
        <v>200000000</v>
      </c>
      <c r="G760" s="304">
        <v>0</v>
      </c>
      <c r="H760" s="303">
        <v>203375372</v>
      </c>
      <c r="I760" s="303">
        <v>0</v>
      </c>
      <c r="J760" s="303">
        <v>286379900000</v>
      </c>
      <c r="K760" s="303">
        <v>41012732513</v>
      </c>
      <c r="L760" s="303">
        <v>366065148140.00006</v>
      </c>
      <c r="M760" s="323"/>
    </row>
    <row r="761" spans="1:15" s="63" customFormat="1">
      <c r="A761" s="517"/>
      <c r="B761" s="517"/>
      <c r="C761" s="301" t="s">
        <v>3190</v>
      </c>
      <c r="D761" s="302" t="s">
        <v>481</v>
      </c>
      <c r="E761" s="303">
        <v>1</v>
      </c>
      <c r="F761" s="303">
        <v>200000000</v>
      </c>
      <c r="G761" s="304">
        <v>0</v>
      </c>
      <c r="H761" s="303">
        <v>203375372</v>
      </c>
      <c r="I761" s="303">
        <v>0</v>
      </c>
      <c r="J761" s="303">
        <v>286379900000</v>
      </c>
      <c r="K761" s="303">
        <v>41012732513</v>
      </c>
      <c r="L761" s="303">
        <v>366065148140.00006</v>
      </c>
      <c r="M761" s="323"/>
      <c r="N761" s="291"/>
      <c r="O761" s="380"/>
    </row>
    <row r="762" spans="1:15" s="63" customFormat="1">
      <c r="A762" s="517"/>
      <c r="B762" s="517"/>
      <c r="C762" s="301" t="s">
        <v>3190</v>
      </c>
      <c r="D762" s="302" t="s">
        <v>481</v>
      </c>
      <c r="E762" s="303">
        <v>1</v>
      </c>
      <c r="F762" s="303">
        <v>200000000</v>
      </c>
      <c r="G762" s="304">
        <v>0</v>
      </c>
      <c r="H762" s="303">
        <v>203375372</v>
      </c>
      <c r="I762" s="303">
        <v>0</v>
      </c>
      <c r="J762" s="303">
        <v>286379900000</v>
      </c>
      <c r="K762" s="303">
        <v>41012732513</v>
      </c>
      <c r="L762" s="303">
        <v>366065148140.00006</v>
      </c>
      <c r="M762" s="323"/>
      <c r="N762" s="291"/>
      <c r="O762" s="380"/>
    </row>
    <row r="763" spans="1:15" s="63" customFormat="1">
      <c r="A763" s="517"/>
      <c r="B763" s="517"/>
      <c r="C763" s="301" t="s">
        <v>3190</v>
      </c>
      <c r="D763" s="302" t="s">
        <v>481</v>
      </c>
      <c r="E763" s="303">
        <v>1</v>
      </c>
      <c r="F763" s="303">
        <v>200000000</v>
      </c>
      <c r="G763" s="304">
        <v>0</v>
      </c>
      <c r="H763" s="303">
        <v>203375372</v>
      </c>
      <c r="I763" s="303">
        <v>0</v>
      </c>
      <c r="J763" s="303">
        <v>286379900000</v>
      </c>
      <c r="K763" s="303">
        <v>41012732513</v>
      </c>
      <c r="L763" s="303">
        <v>366065148140.00006</v>
      </c>
      <c r="M763" s="323"/>
      <c r="N763" s="291"/>
      <c r="O763" s="380"/>
    </row>
    <row r="764" spans="1:15" s="63" customFormat="1">
      <c r="A764" s="517"/>
      <c r="B764" s="517"/>
      <c r="C764" s="301" t="s">
        <v>3190</v>
      </c>
      <c r="D764" s="302" t="s">
        <v>481</v>
      </c>
      <c r="E764" s="303">
        <v>1</v>
      </c>
      <c r="F764" s="303">
        <v>200000000</v>
      </c>
      <c r="G764" s="304">
        <v>0</v>
      </c>
      <c r="H764" s="303">
        <v>203375372</v>
      </c>
      <c r="I764" s="303">
        <v>0</v>
      </c>
      <c r="J764" s="303">
        <v>286379900000</v>
      </c>
      <c r="K764" s="303">
        <v>41012732513</v>
      </c>
      <c r="L764" s="303">
        <v>366065148140.00006</v>
      </c>
      <c r="M764" s="323"/>
      <c r="N764" s="291"/>
      <c r="O764" s="380"/>
    </row>
    <row r="765" spans="1:15" s="63" customFormat="1">
      <c r="A765" s="517"/>
      <c r="B765" s="517"/>
      <c r="C765" s="301" t="s">
        <v>3190</v>
      </c>
      <c r="D765" s="302" t="s">
        <v>481</v>
      </c>
      <c r="E765" s="303">
        <v>1</v>
      </c>
      <c r="F765" s="303">
        <v>200000000</v>
      </c>
      <c r="G765" s="304">
        <v>0</v>
      </c>
      <c r="H765" s="303">
        <v>203375372</v>
      </c>
      <c r="I765" s="303">
        <v>0</v>
      </c>
      <c r="J765" s="303">
        <v>286379900000</v>
      </c>
      <c r="K765" s="303">
        <v>41012732513</v>
      </c>
      <c r="L765" s="303">
        <v>366065148140.00006</v>
      </c>
      <c r="M765" s="323"/>
      <c r="N765" s="291"/>
      <c r="O765" s="380"/>
    </row>
    <row r="766" spans="1:15" s="63" customFormat="1">
      <c r="A766" s="517"/>
      <c r="B766" s="517"/>
      <c r="C766" s="301" t="s">
        <v>3190</v>
      </c>
      <c r="D766" s="302" t="s">
        <v>481</v>
      </c>
      <c r="E766" s="303">
        <v>1</v>
      </c>
      <c r="F766" s="303">
        <v>200000000</v>
      </c>
      <c r="G766" s="304">
        <v>0</v>
      </c>
      <c r="H766" s="303">
        <v>203375372</v>
      </c>
      <c r="I766" s="303">
        <v>0</v>
      </c>
      <c r="J766" s="303">
        <v>286379900000</v>
      </c>
      <c r="K766" s="303">
        <v>41012732513</v>
      </c>
      <c r="L766" s="303">
        <v>366065148140.00006</v>
      </c>
      <c r="M766" s="323"/>
    </row>
    <row r="767" spans="1:15" s="63" customFormat="1">
      <c r="A767" s="517"/>
      <c r="B767" s="517"/>
      <c r="C767" s="301" t="s">
        <v>3190</v>
      </c>
      <c r="D767" s="302" t="s">
        <v>481</v>
      </c>
      <c r="E767" s="303">
        <v>1</v>
      </c>
      <c r="F767" s="303">
        <v>200000000</v>
      </c>
      <c r="G767" s="304">
        <v>0</v>
      </c>
      <c r="H767" s="303">
        <v>203375372</v>
      </c>
      <c r="I767" s="303">
        <v>0</v>
      </c>
      <c r="J767" s="303">
        <v>286379900000</v>
      </c>
      <c r="K767" s="303">
        <v>41012732513</v>
      </c>
      <c r="L767" s="303">
        <v>366065148140.00006</v>
      </c>
      <c r="M767" s="323"/>
    </row>
    <row r="768" spans="1:15" s="63" customFormat="1">
      <c r="A768" s="517"/>
      <c r="B768" s="517"/>
      <c r="C768" s="301" t="s">
        <v>3190</v>
      </c>
      <c r="D768" s="302" t="s">
        <v>481</v>
      </c>
      <c r="E768" s="303">
        <v>1</v>
      </c>
      <c r="F768" s="303">
        <v>145000000</v>
      </c>
      <c r="G768" s="304">
        <v>0</v>
      </c>
      <c r="H768" s="303">
        <v>147447137</v>
      </c>
      <c r="I768" s="303">
        <v>0</v>
      </c>
      <c r="J768" s="303">
        <v>286379900000</v>
      </c>
      <c r="K768" s="303">
        <v>41012732513</v>
      </c>
      <c r="L768" s="303">
        <v>366065148140.00006</v>
      </c>
      <c r="M768" s="323"/>
    </row>
    <row r="769" spans="1:13" s="63" customFormat="1">
      <c r="A769" s="517"/>
      <c r="B769" s="517"/>
      <c r="C769" s="301" t="s">
        <v>3190</v>
      </c>
      <c r="D769" s="302" t="s">
        <v>481</v>
      </c>
      <c r="E769" s="303">
        <v>1</v>
      </c>
      <c r="F769" s="303">
        <v>200000000</v>
      </c>
      <c r="G769" s="304">
        <v>0</v>
      </c>
      <c r="H769" s="303">
        <v>203375372</v>
      </c>
      <c r="I769" s="303">
        <v>0</v>
      </c>
      <c r="J769" s="303">
        <v>286379900000</v>
      </c>
      <c r="K769" s="303">
        <v>41012732513</v>
      </c>
      <c r="L769" s="303">
        <v>366065148140.00006</v>
      </c>
      <c r="M769" s="323"/>
    </row>
    <row r="770" spans="1:13" s="63" customFormat="1">
      <c r="A770" s="517"/>
      <c r="B770" s="517"/>
      <c r="C770" s="301" t="s">
        <v>710</v>
      </c>
      <c r="D770" s="302" t="s">
        <v>481</v>
      </c>
      <c r="E770" s="303">
        <v>1</v>
      </c>
      <c r="F770" s="303">
        <v>100000000</v>
      </c>
      <c r="G770" s="304">
        <v>0</v>
      </c>
      <c r="H770" s="303">
        <v>101156302</v>
      </c>
      <c r="I770" s="303">
        <v>0</v>
      </c>
      <c r="J770" s="303">
        <v>86196000000</v>
      </c>
      <c r="K770" s="303">
        <v>79210090714.589996</v>
      </c>
      <c r="L770" s="303">
        <v>230158207600.59003</v>
      </c>
      <c r="M770" s="323"/>
    </row>
    <row r="771" spans="1:13" s="63" customFormat="1">
      <c r="A771" s="517"/>
      <c r="B771" s="517"/>
      <c r="C771" s="301" t="s">
        <v>4017</v>
      </c>
      <c r="D771" s="302" t="s">
        <v>481</v>
      </c>
      <c r="E771" s="303">
        <v>1</v>
      </c>
      <c r="F771" s="303">
        <v>1000000000</v>
      </c>
      <c r="G771" s="304">
        <v>0</v>
      </c>
      <c r="H771" s="303">
        <v>1064098818</v>
      </c>
      <c r="I771" s="303">
        <v>0</v>
      </c>
      <c r="J771" s="303">
        <v>2317139769229</v>
      </c>
      <c r="K771" s="303">
        <v>514185658559</v>
      </c>
      <c r="L771" s="303">
        <v>3699425509152</v>
      </c>
      <c r="M771" s="323"/>
    </row>
    <row r="772" spans="1:13" s="63" customFormat="1">
      <c r="A772" s="517"/>
      <c r="B772" s="517"/>
      <c r="C772" s="301" t="s">
        <v>4017</v>
      </c>
      <c r="D772" s="302" t="s">
        <v>481</v>
      </c>
      <c r="E772" s="303">
        <v>1</v>
      </c>
      <c r="F772" s="303">
        <v>1000000000</v>
      </c>
      <c r="G772" s="304">
        <v>0</v>
      </c>
      <c r="H772" s="303">
        <v>1064096321</v>
      </c>
      <c r="I772" s="303">
        <v>0</v>
      </c>
      <c r="J772" s="303">
        <v>2317139769229</v>
      </c>
      <c r="K772" s="303">
        <v>514185658559</v>
      </c>
      <c r="L772" s="303">
        <v>3699425509152</v>
      </c>
      <c r="M772" s="323"/>
    </row>
    <row r="773" spans="1:13" s="63" customFormat="1">
      <c r="A773" s="517"/>
      <c r="B773" s="517"/>
      <c r="C773" s="301" t="s">
        <v>4017</v>
      </c>
      <c r="D773" s="302" t="s">
        <v>481</v>
      </c>
      <c r="E773" s="303">
        <v>1</v>
      </c>
      <c r="F773" s="303">
        <v>1000000000</v>
      </c>
      <c r="G773" s="304">
        <v>0</v>
      </c>
      <c r="H773" s="303">
        <v>1064096321</v>
      </c>
      <c r="I773" s="303">
        <v>0</v>
      </c>
      <c r="J773" s="303">
        <v>2317139769229</v>
      </c>
      <c r="K773" s="303">
        <v>514185658559</v>
      </c>
      <c r="L773" s="303">
        <v>3699425509152</v>
      </c>
      <c r="M773" s="323"/>
    </row>
    <row r="774" spans="1:13" s="63" customFormat="1">
      <c r="A774" s="517"/>
      <c r="B774" s="517"/>
      <c r="C774" s="301" t="s">
        <v>4014</v>
      </c>
      <c r="D774" s="302" t="s">
        <v>485</v>
      </c>
      <c r="E774" s="303">
        <v>70</v>
      </c>
      <c r="F774" s="303">
        <v>0</v>
      </c>
      <c r="G774" s="304">
        <v>1000</v>
      </c>
      <c r="H774" s="303">
        <v>550432717</v>
      </c>
      <c r="I774" s="303">
        <v>0</v>
      </c>
      <c r="J774" s="303">
        <v>220434748855</v>
      </c>
      <c r="K774" s="303">
        <v>11659727432</v>
      </c>
      <c r="L774" s="303">
        <v>246790770802</v>
      </c>
      <c r="M774" s="323"/>
    </row>
    <row r="775" spans="1:13" s="63" customFormat="1">
      <c r="A775" s="517"/>
      <c r="B775" s="517"/>
      <c r="C775" s="301" t="s">
        <v>480</v>
      </c>
      <c r="D775" s="302" t="s">
        <v>484</v>
      </c>
      <c r="E775" s="303">
        <v>35</v>
      </c>
      <c r="F775" s="303">
        <v>0</v>
      </c>
      <c r="G775" s="304">
        <v>1000</v>
      </c>
      <c r="H775" s="303">
        <v>276591567</v>
      </c>
      <c r="I775" s="303">
        <v>0</v>
      </c>
      <c r="J775" s="303">
        <v>570000000000</v>
      </c>
      <c r="K775" s="303">
        <v>330146119577</v>
      </c>
      <c r="L775" s="303">
        <v>1373940759565</v>
      </c>
      <c r="M775" s="323"/>
    </row>
    <row r="776" spans="1:13" s="63" customFormat="1">
      <c r="A776" s="517"/>
      <c r="B776" s="517"/>
      <c r="C776" s="301" t="s">
        <v>480</v>
      </c>
      <c r="D776" s="302" t="s">
        <v>484</v>
      </c>
      <c r="E776" s="303">
        <v>45</v>
      </c>
      <c r="F776" s="303">
        <v>0</v>
      </c>
      <c r="G776" s="304">
        <v>1000</v>
      </c>
      <c r="H776" s="303">
        <v>356156386</v>
      </c>
      <c r="I776" s="303">
        <v>0</v>
      </c>
      <c r="J776" s="303">
        <v>570000000000</v>
      </c>
      <c r="K776" s="303">
        <v>330146119577</v>
      </c>
      <c r="L776" s="303">
        <v>1373940759565</v>
      </c>
      <c r="M776" s="323"/>
    </row>
    <row r="777" spans="1:13" s="63" customFormat="1">
      <c r="A777" s="517"/>
      <c r="B777" s="517"/>
      <c r="C777" s="301" t="s">
        <v>712</v>
      </c>
      <c r="D777" s="302" t="s">
        <v>484</v>
      </c>
      <c r="E777" s="303">
        <v>1000</v>
      </c>
      <c r="F777" s="303">
        <v>0</v>
      </c>
      <c r="G777" s="304">
        <v>1000</v>
      </c>
      <c r="H777" s="303">
        <v>7920738292</v>
      </c>
      <c r="I777" s="303">
        <v>0</v>
      </c>
      <c r="J777" s="303">
        <v>450707300000</v>
      </c>
      <c r="K777" s="303">
        <v>70026773646</v>
      </c>
      <c r="L777" s="303">
        <v>584260272972</v>
      </c>
      <c r="M777" s="323"/>
    </row>
    <row r="778" spans="1:13" s="63" customFormat="1">
      <c r="A778" s="517"/>
      <c r="B778" s="517"/>
      <c r="C778" s="301" t="s">
        <v>4016</v>
      </c>
      <c r="D778" s="302" t="s">
        <v>484</v>
      </c>
      <c r="E778" s="303">
        <v>1000</v>
      </c>
      <c r="F778" s="303">
        <v>0</v>
      </c>
      <c r="G778" s="304">
        <v>1000</v>
      </c>
      <c r="H778" s="303">
        <v>7861676222</v>
      </c>
      <c r="I778" s="303">
        <v>0</v>
      </c>
      <c r="J778" s="303">
        <v>1133000000000</v>
      </c>
      <c r="K778" s="303">
        <v>1275405268927</v>
      </c>
      <c r="L778" s="303">
        <v>5827383065736.001</v>
      </c>
      <c r="M778" s="323"/>
    </row>
    <row r="779" spans="1:13" s="63" customFormat="1">
      <c r="A779" s="517"/>
      <c r="B779" s="517"/>
      <c r="C779" s="301" t="s">
        <v>4016</v>
      </c>
      <c r="D779" s="302" t="s">
        <v>484</v>
      </c>
      <c r="E779" s="303">
        <v>200</v>
      </c>
      <c r="F779" s="303">
        <v>0</v>
      </c>
      <c r="G779" s="304">
        <v>1000</v>
      </c>
      <c r="H779" s="303">
        <v>1569180970</v>
      </c>
      <c r="I779" s="303">
        <v>0</v>
      </c>
      <c r="J779" s="303">
        <v>1133000000000</v>
      </c>
      <c r="K779" s="303">
        <v>1275405268927</v>
      </c>
      <c r="L779" s="303">
        <v>5827383065736.001</v>
      </c>
      <c r="M779" s="323"/>
    </row>
    <row r="780" spans="1:13" s="63" customFormat="1">
      <c r="A780" s="517"/>
      <c r="B780" s="517"/>
      <c r="C780" s="301" t="s">
        <v>4016</v>
      </c>
      <c r="D780" s="302" t="s">
        <v>484</v>
      </c>
      <c r="E780" s="303">
        <v>500</v>
      </c>
      <c r="F780" s="303">
        <v>0</v>
      </c>
      <c r="G780" s="304">
        <v>1000</v>
      </c>
      <c r="H780" s="303">
        <v>3923161636</v>
      </c>
      <c r="I780" s="303">
        <v>0</v>
      </c>
      <c r="J780" s="303">
        <v>1133000000000</v>
      </c>
      <c r="K780" s="303">
        <v>1275405268927</v>
      </c>
      <c r="L780" s="303">
        <v>5827383065736.001</v>
      </c>
      <c r="M780" s="323"/>
    </row>
    <row r="781" spans="1:13" s="63" customFormat="1">
      <c r="A781" s="517"/>
      <c r="B781" s="517"/>
      <c r="C781" s="301" t="s">
        <v>708</v>
      </c>
      <c r="D781" s="302" t="s">
        <v>709</v>
      </c>
      <c r="E781" s="303">
        <v>106</v>
      </c>
      <c r="F781" s="303">
        <v>0</v>
      </c>
      <c r="G781" s="304">
        <v>1000</v>
      </c>
      <c r="H781" s="303">
        <v>835475624</v>
      </c>
      <c r="I781" s="303">
        <v>435496</v>
      </c>
      <c r="J781" s="303">
        <v>2597686176000</v>
      </c>
      <c r="K781" s="303">
        <v>674886927756</v>
      </c>
      <c r="L781" s="303">
        <v>3767694936282</v>
      </c>
      <c r="M781" s="323"/>
    </row>
    <row r="782" spans="1:13" s="63" customFormat="1">
      <c r="A782" s="517"/>
      <c r="B782" s="517"/>
      <c r="C782" s="301" t="s">
        <v>3190</v>
      </c>
      <c r="D782" s="302" t="s">
        <v>709</v>
      </c>
      <c r="E782" s="303">
        <v>60</v>
      </c>
      <c r="F782" s="303">
        <v>0</v>
      </c>
      <c r="G782" s="304">
        <v>1000</v>
      </c>
      <c r="H782" s="303">
        <v>473439685</v>
      </c>
      <c r="I782" s="303">
        <v>0</v>
      </c>
      <c r="J782" s="303">
        <v>286379900000</v>
      </c>
      <c r="K782" s="303">
        <v>41012732513</v>
      </c>
      <c r="L782" s="303">
        <v>366065148140.00006</v>
      </c>
      <c r="M782" s="323"/>
    </row>
    <row r="783" spans="1:13" s="63" customFormat="1">
      <c r="A783" s="517"/>
      <c r="B783" s="517"/>
      <c r="C783" s="301" t="s">
        <v>3190</v>
      </c>
      <c r="D783" s="302" t="s">
        <v>709</v>
      </c>
      <c r="E783" s="303">
        <v>50</v>
      </c>
      <c r="F783" s="303">
        <v>0</v>
      </c>
      <c r="G783" s="304">
        <v>1000</v>
      </c>
      <c r="H783" s="303">
        <v>399371079</v>
      </c>
      <c r="I783" s="303">
        <v>0</v>
      </c>
      <c r="J783" s="303">
        <v>286379900000</v>
      </c>
      <c r="K783" s="303">
        <v>41012732513</v>
      </c>
      <c r="L783" s="303">
        <v>366065148140.00006</v>
      </c>
      <c r="M783" s="323"/>
    </row>
    <row r="784" spans="1:13" s="63" customFormat="1">
      <c r="A784" s="517"/>
      <c r="B784" s="517"/>
      <c r="C784" s="301" t="s">
        <v>708</v>
      </c>
      <c r="D784" s="302" t="s">
        <v>709</v>
      </c>
      <c r="E784" s="303">
        <v>30</v>
      </c>
      <c r="F784" s="303">
        <v>0</v>
      </c>
      <c r="G784" s="304">
        <v>1000</v>
      </c>
      <c r="H784" s="303">
        <v>239086097</v>
      </c>
      <c r="I784" s="303">
        <v>0</v>
      </c>
      <c r="J784" s="303">
        <v>2597686176000</v>
      </c>
      <c r="K784" s="303">
        <v>674886927756</v>
      </c>
      <c r="L784" s="303">
        <v>3767694936282</v>
      </c>
      <c r="M784" s="323"/>
    </row>
    <row r="785" spans="1:13" s="63" customFormat="1">
      <c r="A785" s="517"/>
      <c r="B785" s="517"/>
      <c r="C785" s="301" t="s">
        <v>3190</v>
      </c>
      <c r="D785" s="302" t="s">
        <v>709</v>
      </c>
      <c r="E785" s="303">
        <v>24</v>
      </c>
      <c r="F785" s="303">
        <v>0</v>
      </c>
      <c r="G785" s="304">
        <v>1000</v>
      </c>
      <c r="H785" s="303">
        <v>191038576</v>
      </c>
      <c r="I785" s="303">
        <v>0</v>
      </c>
      <c r="J785" s="303">
        <v>286379900000</v>
      </c>
      <c r="K785" s="303">
        <v>41012732513</v>
      </c>
      <c r="L785" s="303">
        <v>366065148140.00006</v>
      </c>
      <c r="M785" s="323"/>
    </row>
    <row r="786" spans="1:13" s="63" customFormat="1">
      <c r="A786" s="517"/>
      <c r="B786" s="517"/>
      <c r="C786" s="301" t="s">
        <v>708</v>
      </c>
      <c r="D786" s="302" t="s">
        <v>709</v>
      </c>
      <c r="E786" s="303">
        <v>100</v>
      </c>
      <c r="F786" s="303">
        <v>0</v>
      </c>
      <c r="G786" s="304">
        <v>1000</v>
      </c>
      <c r="H786" s="303">
        <v>805006227</v>
      </c>
      <c r="I786" s="303">
        <v>0</v>
      </c>
      <c r="J786" s="303">
        <v>2597686176000</v>
      </c>
      <c r="K786" s="303">
        <v>674886927756</v>
      </c>
      <c r="L786" s="303">
        <v>3767694936282</v>
      </c>
      <c r="M786" s="323"/>
    </row>
    <row r="787" spans="1:13" s="63" customFormat="1">
      <c r="A787" s="517"/>
      <c r="B787" s="517"/>
      <c r="C787" s="301" t="s">
        <v>3190</v>
      </c>
      <c r="D787" s="302" t="s">
        <v>709</v>
      </c>
      <c r="E787" s="303">
        <v>80</v>
      </c>
      <c r="F787" s="303">
        <v>0</v>
      </c>
      <c r="G787" s="304">
        <v>1000</v>
      </c>
      <c r="H787" s="303">
        <v>636800238</v>
      </c>
      <c r="I787" s="303">
        <v>0</v>
      </c>
      <c r="J787" s="303">
        <v>286379900000</v>
      </c>
      <c r="K787" s="303">
        <v>41012732513</v>
      </c>
      <c r="L787" s="303">
        <v>366065148140.00006</v>
      </c>
      <c r="M787" s="323"/>
    </row>
    <row r="788" spans="1:13" s="63" customFormat="1">
      <c r="A788" s="517"/>
      <c r="B788" s="517"/>
      <c r="C788" s="301" t="s">
        <v>3190</v>
      </c>
      <c r="D788" s="302" t="s">
        <v>709</v>
      </c>
      <c r="E788" s="303">
        <v>500</v>
      </c>
      <c r="F788" s="303">
        <v>0</v>
      </c>
      <c r="G788" s="304">
        <v>1000</v>
      </c>
      <c r="H788" s="303">
        <v>3967077463</v>
      </c>
      <c r="I788" s="303">
        <v>0</v>
      </c>
      <c r="J788" s="303">
        <v>286379900000</v>
      </c>
      <c r="K788" s="303">
        <v>41012732513</v>
      </c>
      <c r="L788" s="303">
        <v>366065148140.00006</v>
      </c>
      <c r="M788" s="323"/>
    </row>
    <row r="789" spans="1:13" s="63" customFormat="1">
      <c r="A789" s="517"/>
      <c r="B789" s="517"/>
      <c r="C789" s="301" t="s">
        <v>708</v>
      </c>
      <c r="D789" s="302" t="s">
        <v>709</v>
      </c>
      <c r="E789" s="303">
        <v>45</v>
      </c>
      <c r="F789" s="303">
        <v>0</v>
      </c>
      <c r="G789" s="304">
        <v>1000</v>
      </c>
      <c r="H789" s="303">
        <v>354854204</v>
      </c>
      <c r="I789" s="303">
        <v>0</v>
      </c>
      <c r="J789" s="303">
        <v>2597686176000</v>
      </c>
      <c r="K789" s="303">
        <v>674886927756</v>
      </c>
      <c r="L789" s="303">
        <v>3767694936282</v>
      </c>
      <c r="M789" s="323"/>
    </row>
    <row r="790" spans="1:13" s="63" customFormat="1">
      <c r="A790" s="517"/>
      <c r="B790" s="517"/>
      <c r="C790" s="301" t="s">
        <v>708</v>
      </c>
      <c r="D790" s="302" t="s">
        <v>709</v>
      </c>
      <c r="E790" s="303">
        <v>230</v>
      </c>
      <c r="F790" s="303">
        <v>0</v>
      </c>
      <c r="G790" s="304">
        <v>1000</v>
      </c>
      <c r="H790" s="303">
        <v>1807562488</v>
      </c>
      <c r="I790" s="303">
        <v>5190950</v>
      </c>
      <c r="J790" s="303">
        <v>2597686176000</v>
      </c>
      <c r="K790" s="303">
        <v>674886927756</v>
      </c>
      <c r="L790" s="303">
        <v>3767694936282</v>
      </c>
      <c r="M790" s="323"/>
    </row>
    <row r="791" spans="1:13" s="63" customFormat="1">
      <c r="A791" s="517"/>
      <c r="B791" s="517"/>
      <c r="C791" s="301" t="s">
        <v>3190</v>
      </c>
      <c r="D791" s="302" t="s">
        <v>709</v>
      </c>
      <c r="E791" s="303">
        <v>35</v>
      </c>
      <c r="F791" s="303">
        <v>0</v>
      </c>
      <c r="G791" s="304">
        <v>1000</v>
      </c>
      <c r="H791" s="303">
        <v>278599972</v>
      </c>
      <c r="I791" s="303">
        <v>0</v>
      </c>
      <c r="J791" s="303">
        <v>286379900000</v>
      </c>
      <c r="K791" s="303">
        <v>41012732513</v>
      </c>
      <c r="L791" s="303">
        <v>366065148140.00006</v>
      </c>
      <c r="M791" s="323"/>
    </row>
    <row r="792" spans="1:13" s="63" customFormat="1">
      <c r="A792" s="517"/>
      <c r="B792" s="517"/>
      <c r="C792" s="301" t="s">
        <v>3190</v>
      </c>
      <c r="D792" s="302" t="s">
        <v>709</v>
      </c>
      <c r="E792" s="303">
        <v>20</v>
      </c>
      <c r="F792" s="303">
        <v>0</v>
      </c>
      <c r="G792" s="304">
        <v>1000</v>
      </c>
      <c r="H792" s="303">
        <v>159439442</v>
      </c>
      <c r="I792" s="303">
        <v>0</v>
      </c>
      <c r="J792" s="303">
        <v>286379900000</v>
      </c>
      <c r="K792" s="303">
        <v>41012732513</v>
      </c>
      <c r="L792" s="303">
        <v>366065148140.00006</v>
      </c>
      <c r="M792" s="323"/>
    </row>
    <row r="793" spans="1:13" s="63" customFormat="1">
      <c r="A793" s="517"/>
      <c r="B793" s="517"/>
      <c r="C793" s="301" t="s">
        <v>3190</v>
      </c>
      <c r="D793" s="302" t="s">
        <v>709</v>
      </c>
      <c r="E793" s="303">
        <v>30</v>
      </c>
      <c r="F793" s="303">
        <v>0</v>
      </c>
      <c r="G793" s="304">
        <v>1000</v>
      </c>
      <c r="H793" s="303">
        <v>239166132</v>
      </c>
      <c r="I793" s="303">
        <v>0</v>
      </c>
      <c r="J793" s="303">
        <v>286379900000</v>
      </c>
      <c r="K793" s="303">
        <v>41012732513</v>
      </c>
      <c r="L793" s="303">
        <v>366065148140.00006</v>
      </c>
      <c r="M793" s="323"/>
    </row>
    <row r="794" spans="1:13" s="63" customFormat="1">
      <c r="A794" s="517"/>
      <c r="B794" s="517"/>
      <c r="C794" s="301" t="s">
        <v>712</v>
      </c>
      <c r="D794" s="302" t="s">
        <v>709</v>
      </c>
      <c r="E794" s="303">
        <v>800</v>
      </c>
      <c r="F794" s="303">
        <v>0</v>
      </c>
      <c r="G794" s="304">
        <v>1000</v>
      </c>
      <c r="H794" s="303">
        <v>6303450089</v>
      </c>
      <c r="I794" s="303">
        <v>0</v>
      </c>
      <c r="J794" s="303">
        <v>450707300000</v>
      </c>
      <c r="K794" s="303">
        <v>70026773646</v>
      </c>
      <c r="L794" s="303">
        <v>584260272972</v>
      </c>
      <c r="M794" s="323"/>
    </row>
    <row r="795" spans="1:13" s="63" customFormat="1">
      <c r="A795" s="517"/>
      <c r="B795" s="517"/>
      <c r="C795" s="301" t="s">
        <v>4010</v>
      </c>
      <c r="D795" s="302" t="s">
        <v>481</v>
      </c>
      <c r="E795" s="303">
        <v>1</v>
      </c>
      <c r="F795" s="303">
        <v>0</v>
      </c>
      <c r="G795" s="304">
        <v>50000</v>
      </c>
      <c r="H795" s="303">
        <v>394904285</v>
      </c>
      <c r="I795" s="303">
        <v>0</v>
      </c>
      <c r="J795" s="303">
        <v>1751406377751</v>
      </c>
      <c r="K795" s="303">
        <v>340085289606</v>
      </c>
      <c r="L795" s="303">
        <v>3171025395687.0005</v>
      </c>
      <c r="M795" s="323"/>
    </row>
    <row r="796" spans="1:13" s="63" customFormat="1">
      <c r="A796" s="517"/>
      <c r="B796" s="517"/>
      <c r="C796" s="301" t="s">
        <v>4018</v>
      </c>
      <c r="D796" s="302" t="s">
        <v>481</v>
      </c>
      <c r="E796" s="303">
        <v>1</v>
      </c>
      <c r="F796" s="303">
        <v>0</v>
      </c>
      <c r="G796" s="304">
        <v>100000</v>
      </c>
      <c r="H796" s="303">
        <v>794968901</v>
      </c>
      <c r="I796" s="303">
        <v>0</v>
      </c>
      <c r="J796" s="303">
        <v>442643583884</v>
      </c>
      <c r="K796" s="303">
        <v>68458815053</v>
      </c>
      <c r="L796" s="303">
        <v>578661654058.00012</v>
      </c>
      <c r="M796" s="323"/>
    </row>
    <row r="797" spans="1:13" s="63" customFormat="1">
      <c r="A797" s="517"/>
      <c r="B797" s="517"/>
      <c r="C797" s="301" t="s">
        <v>710</v>
      </c>
      <c r="D797" s="302" t="s">
        <v>481</v>
      </c>
      <c r="E797" s="303">
        <v>1</v>
      </c>
      <c r="F797" s="303">
        <v>0</v>
      </c>
      <c r="G797" s="304">
        <v>100000</v>
      </c>
      <c r="H797" s="303">
        <v>791728796</v>
      </c>
      <c r="I797" s="303">
        <v>0</v>
      </c>
      <c r="J797" s="303">
        <v>86196000000</v>
      </c>
      <c r="K797" s="303">
        <v>79210090714.589996</v>
      </c>
      <c r="L797" s="303">
        <v>230158207600.59003</v>
      </c>
      <c r="M797" s="323"/>
    </row>
    <row r="798" spans="1:13" s="63" customFormat="1">
      <c r="A798" s="517"/>
      <c r="B798" s="517"/>
      <c r="C798" s="301" t="s">
        <v>710</v>
      </c>
      <c r="D798" s="302" t="s">
        <v>481</v>
      </c>
      <c r="E798" s="303">
        <v>1</v>
      </c>
      <c r="F798" s="303">
        <v>0</v>
      </c>
      <c r="G798" s="304">
        <v>100000</v>
      </c>
      <c r="H798" s="303">
        <v>791728796</v>
      </c>
      <c r="I798" s="303">
        <v>0</v>
      </c>
      <c r="J798" s="303">
        <v>86196000000</v>
      </c>
      <c r="K798" s="303">
        <v>79210090714.589996</v>
      </c>
      <c r="L798" s="303">
        <v>230158207600.59003</v>
      </c>
      <c r="M798" s="323"/>
    </row>
    <row r="799" spans="1:13" s="63" customFormat="1">
      <c r="A799" s="517"/>
      <c r="B799" s="517"/>
      <c r="C799" s="301" t="s">
        <v>710</v>
      </c>
      <c r="D799" s="302" t="s">
        <v>481</v>
      </c>
      <c r="E799" s="303">
        <v>1</v>
      </c>
      <c r="F799" s="303">
        <v>0</v>
      </c>
      <c r="G799" s="304">
        <v>100000</v>
      </c>
      <c r="H799" s="303">
        <v>791728796</v>
      </c>
      <c r="I799" s="303">
        <v>0</v>
      </c>
      <c r="J799" s="303">
        <v>86196000000</v>
      </c>
      <c r="K799" s="303">
        <v>79210090714.589996</v>
      </c>
      <c r="L799" s="303">
        <v>230158207600.59003</v>
      </c>
      <c r="M799" s="323"/>
    </row>
    <row r="800" spans="1:13" s="63" customFormat="1">
      <c r="A800" s="517"/>
      <c r="B800" s="517"/>
      <c r="C800" s="301" t="s">
        <v>710</v>
      </c>
      <c r="D800" s="302" t="s">
        <v>481</v>
      </c>
      <c r="E800" s="303">
        <v>1</v>
      </c>
      <c r="F800" s="303">
        <v>0</v>
      </c>
      <c r="G800" s="304">
        <v>100000</v>
      </c>
      <c r="H800" s="303">
        <v>791728796</v>
      </c>
      <c r="I800" s="303">
        <v>0</v>
      </c>
      <c r="J800" s="303">
        <v>86196000000</v>
      </c>
      <c r="K800" s="303">
        <v>79210090714.589996</v>
      </c>
      <c r="L800" s="303">
        <v>230158207600.59003</v>
      </c>
      <c r="M800" s="323"/>
    </row>
    <row r="801" spans="1:13" s="63" customFormat="1">
      <c r="A801" s="517"/>
      <c r="B801" s="517"/>
      <c r="C801" s="301" t="s">
        <v>710</v>
      </c>
      <c r="D801" s="302" t="s">
        <v>481</v>
      </c>
      <c r="E801" s="303">
        <v>1</v>
      </c>
      <c r="F801" s="303">
        <v>0</v>
      </c>
      <c r="G801" s="304">
        <v>100000</v>
      </c>
      <c r="H801" s="303">
        <v>791728796</v>
      </c>
      <c r="I801" s="303">
        <v>0</v>
      </c>
      <c r="J801" s="303">
        <v>86196000000</v>
      </c>
      <c r="K801" s="303">
        <v>79210090714.589996</v>
      </c>
      <c r="L801" s="303">
        <v>230158207600.59003</v>
      </c>
      <c r="M801" s="323"/>
    </row>
    <row r="802" spans="1:13" s="63" customFormat="1">
      <c r="A802" s="517"/>
      <c r="B802" s="517"/>
      <c r="C802" s="301" t="s">
        <v>710</v>
      </c>
      <c r="D802" s="302" t="s">
        <v>481</v>
      </c>
      <c r="E802" s="303">
        <v>1</v>
      </c>
      <c r="F802" s="303">
        <v>0</v>
      </c>
      <c r="G802" s="304">
        <v>100000</v>
      </c>
      <c r="H802" s="303">
        <v>791728796</v>
      </c>
      <c r="I802" s="303">
        <v>0</v>
      </c>
      <c r="J802" s="303">
        <v>86196000000</v>
      </c>
      <c r="K802" s="303">
        <v>79210090714.589996</v>
      </c>
      <c r="L802" s="303">
        <v>230158207600.59003</v>
      </c>
      <c r="M802" s="323"/>
    </row>
    <row r="803" spans="1:13" s="63" customFormat="1">
      <c r="A803" s="517"/>
      <c r="B803" s="517"/>
      <c r="C803" s="301" t="s">
        <v>710</v>
      </c>
      <c r="D803" s="302" t="s">
        <v>481</v>
      </c>
      <c r="E803" s="303">
        <v>1</v>
      </c>
      <c r="F803" s="303">
        <v>0</v>
      </c>
      <c r="G803" s="304">
        <v>100000</v>
      </c>
      <c r="H803" s="303">
        <v>791728796</v>
      </c>
      <c r="I803" s="303">
        <v>0</v>
      </c>
      <c r="J803" s="303">
        <v>86196000000</v>
      </c>
      <c r="K803" s="303">
        <v>79210090714.589996</v>
      </c>
      <c r="L803" s="303">
        <v>230158207600.59003</v>
      </c>
      <c r="M803" s="323"/>
    </row>
    <row r="804" spans="1:13" s="63" customFormat="1">
      <c r="A804" s="517"/>
      <c r="B804" s="517"/>
      <c r="C804" s="301" t="s">
        <v>710</v>
      </c>
      <c r="D804" s="302" t="s">
        <v>481</v>
      </c>
      <c r="E804" s="303">
        <v>1</v>
      </c>
      <c r="F804" s="303">
        <v>0</v>
      </c>
      <c r="G804" s="304">
        <v>100000</v>
      </c>
      <c r="H804" s="303">
        <v>791728796</v>
      </c>
      <c r="I804" s="303">
        <v>0</v>
      </c>
      <c r="J804" s="303">
        <v>86196000000</v>
      </c>
      <c r="K804" s="303">
        <v>79210090714.589996</v>
      </c>
      <c r="L804" s="303">
        <v>230158207600.59003</v>
      </c>
      <c r="M804" s="323"/>
    </row>
    <row r="805" spans="1:13" s="63" customFormat="1">
      <c r="A805" s="517"/>
      <c r="B805" s="517"/>
      <c r="C805" s="301" t="s">
        <v>711</v>
      </c>
      <c r="D805" s="302" t="s">
        <v>481</v>
      </c>
      <c r="E805" s="303">
        <v>1</v>
      </c>
      <c r="F805" s="303">
        <v>0</v>
      </c>
      <c r="G805" s="304">
        <v>25000</v>
      </c>
      <c r="H805" s="303">
        <v>197082507</v>
      </c>
      <c r="I805" s="303">
        <v>0</v>
      </c>
      <c r="J805" s="303">
        <v>133770000000</v>
      </c>
      <c r="K805" s="303">
        <v>5156546159</v>
      </c>
      <c r="L805" s="303">
        <v>149171661841.99997</v>
      </c>
      <c r="M805" s="323"/>
    </row>
    <row r="806" spans="1:13" s="63" customFormat="1">
      <c r="A806" s="517"/>
      <c r="B806" s="517"/>
      <c r="C806" s="301" t="s">
        <v>711</v>
      </c>
      <c r="D806" s="302" t="s">
        <v>481</v>
      </c>
      <c r="E806" s="303">
        <v>1</v>
      </c>
      <c r="F806" s="303">
        <v>0</v>
      </c>
      <c r="G806" s="304">
        <v>25000</v>
      </c>
      <c r="H806" s="303">
        <v>197082507</v>
      </c>
      <c r="I806" s="303">
        <v>0</v>
      </c>
      <c r="J806" s="303">
        <v>133770000000</v>
      </c>
      <c r="K806" s="303">
        <v>5156546159</v>
      </c>
      <c r="L806" s="303">
        <v>149171661841.99997</v>
      </c>
      <c r="M806" s="323"/>
    </row>
    <row r="807" spans="1:13" s="63" customFormat="1">
      <c r="A807" s="517"/>
      <c r="B807" s="517"/>
      <c r="C807" s="301" t="s">
        <v>711</v>
      </c>
      <c r="D807" s="302" t="s">
        <v>481</v>
      </c>
      <c r="E807" s="303">
        <v>1</v>
      </c>
      <c r="F807" s="303">
        <v>0</v>
      </c>
      <c r="G807" s="304">
        <v>25000</v>
      </c>
      <c r="H807" s="303">
        <v>197082507</v>
      </c>
      <c r="I807" s="303">
        <v>0</v>
      </c>
      <c r="J807" s="303">
        <v>133770000000</v>
      </c>
      <c r="K807" s="303">
        <v>5156546159</v>
      </c>
      <c r="L807" s="303">
        <v>149171661841.99997</v>
      </c>
      <c r="M807" s="323"/>
    </row>
    <row r="808" spans="1:13" s="63" customFormat="1">
      <c r="A808" s="517"/>
      <c r="B808" s="517"/>
      <c r="C808" s="301" t="s">
        <v>711</v>
      </c>
      <c r="D808" s="302" t="s">
        <v>481</v>
      </c>
      <c r="E808" s="303">
        <v>1</v>
      </c>
      <c r="F808" s="303">
        <v>0</v>
      </c>
      <c r="G808" s="304">
        <v>25000</v>
      </c>
      <c r="H808" s="303">
        <v>197082507</v>
      </c>
      <c r="I808" s="303">
        <v>0</v>
      </c>
      <c r="J808" s="303">
        <v>133770000000</v>
      </c>
      <c r="K808" s="303">
        <v>5156546159</v>
      </c>
      <c r="L808" s="303">
        <v>149171661841.99997</v>
      </c>
      <c r="M808" s="323"/>
    </row>
    <row r="809" spans="1:13" s="63" customFormat="1">
      <c r="A809" s="517"/>
      <c r="B809" s="517"/>
      <c r="C809" s="301" t="s">
        <v>711</v>
      </c>
      <c r="D809" s="302" t="s">
        <v>481</v>
      </c>
      <c r="E809" s="303">
        <v>1</v>
      </c>
      <c r="F809" s="303">
        <v>0</v>
      </c>
      <c r="G809" s="304">
        <v>25000</v>
      </c>
      <c r="H809" s="303">
        <v>197082507</v>
      </c>
      <c r="I809" s="303">
        <v>0</v>
      </c>
      <c r="J809" s="303">
        <v>133770000000</v>
      </c>
      <c r="K809" s="303">
        <v>5156546159</v>
      </c>
      <c r="L809" s="303">
        <v>149171661841.99997</v>
      </c>
      <c r="M809" s="323"/>
    </row>
    <row r="810" spans="1:13" s="63" customFormat="1">
      <c r="A810" s="517"/>
      <c r="B810" s="517"/>
      <c r="C810" s="301" t="s">
        <v>708</v>
      </c>
      <c r="D810" s="302" t="s">
        <v>481</v>
      </c>
      <c r="E810" s="303">
        <v>1</v>
      </c>
      <c r="F810" s="303">
        <v>0</v>
      </c>
      <c r="G810" s="304">
        <v>100000</v>
      </c>
      <c r="H810" s="303">
        <v>783898475</v>
      </c>
      <c r="I810" s="303">
        <v>2553304</v>
      </c>
      <c r="J810" s="303">
        <v>2597686176000</v>
      </c>
      <c r="K810" s="303">
        <v>674886927756</v>
      </c>
      <c r="L810" s="303">
        <v>3767694936282</v>
      </c>
      <c r="M810" s="323"/>
    </row>
    <row r="811" spans="1:13" s="63" customFormat="1">
      <c r="A811" s="517"/>
      <c r="B811" s="517"/>
      <c r="C811" s="301" t="s">
        <v>711</v>
      </c>
      <c r="D811" s="302" t="s">
        <v>481</v>
      </c>
      <c r="E811" s="303">
        <v>1</v>
      </c>
      <c r="F811" s="303">
        <v>0</v>
      </c>
      <c r="G811" s="304">
        <v>100000</v>
      </c>
      <c r="H811" s="303">
        <v>786333919</v>
      </c>
      <c r="I811" s="303">
        <v>0</v>
      </c>
      <c r="J811" s="303">
        <v>133770000000</v>
      </c>
      <c r="K811" s="303">
        <v>5156546159</v>
      </c>
      <c r="L811" s="303">
        <v>149171661841.99997</v>
      </c>
      <c r="M811" s="323"/>
    </row>
    <row r="812" spans="1:13" s="63" customFormat="1">
      <c r="A812" s="517"/>
      <c r="B812" s="517"/>
      <c r="C812" s="301" t="s">
        <v>711</v>
      </c>
      <c r="D812" s="302" t="s">
        <v>481</v>
      </c>
      <c r="E812" s="303">
        <v>1</v>
      </c>
      <c r="F812" s="303">
        <v>0</v>
      </c>
      <c r="G812" s="304">
        <v>100000</v>
      </c>
      <c r="H812" s="303">
        <v>786333919</v>
      </c>
      <c r="I812" s="303">
        <v>0</v>
      </c>
      <c r="J812" s="303">
        <v>133770000000</v>
      </c>
      <c r="K812" s="303">
        <v>5156546159</v>
      </c>
      <c r="L812" s="303">
        <v>149171661841.99997</v>
      </c>
      <c r="M812" s="323"/>
    </row>
    <row r="813" spans="1:13" s="63" customFormat="1">
      <c r="A813" s="517"/>
      <c r="B813" s="517"/>
      <c r="C813" s="301" t="s">
        <v>711</v>
      </c>
      <c r="D813" s="302" t="s">
        <v>481</v>
      </c>
      <c r="E813" s="303">
        <v>1</v>
      </c>
      <c r="F813" s="303">
        <v>0</v>
      </c>
      <c r="G813" s="304">
        <v>100000</v>
      </c>
      <c r="H813" s="303">
        <v>786333919</v>
      </c>
      <c r="I813" s="303">
        <v>0</v>
      </c>
      <c r="J813" s="303">
        <v>133770000000</v>
      </c>
      <c r="K813" s="303">
        <v>5156546159</v>
      </c>
      <c r="L813" s="303">
        <v>149171661841.99997</v>
      </c>
      <c r="M813" s="323"/>
    </row>
    <row r="814" spans="1:13" s="63" customFormat="1">
      <c r="A814" s="517"/>
      <c r="B814" s="517"/>
      <c r="C814" s="301" t="s">
        <v>711</v>
      </c>
      <c r="D814" s="302" t="s">
        <v>481</v>
      </c>
      <c r="E814" s="303">
        <v>1</v>
      </c>
      <c r="F814" s="303">
        <v>0</v>
      </c>
      <c r="G814" s="304">
        <v>100000</v>
      </c>
      <c r="H814" s="303">
        <v>786333919</v>
      </c>
      <c r="I814" s="303">
        <v>0</v>
      </c>
      <c r="J814" s="303">
        <v>133770000000</v>
      </c>
      <c r="K814" s="303">
        <v>5156546159</v>
      </c>
      <c r="L814" s="303">
        <v>149171661841.99997</v>
      </c>
      <c r="M814" s="323"/>
    </row>
    <row r="815" spans="1:13" s="63" customFormat="1">
      <c r="A815" s="517"/>
      <c r="B815" s="517"/>
      <c r="C815" s="301" t="s">
        <v>4018</v>
      </c>
      <c r="D815" s="302" t="s">
        <v>481</v>
      </c>
      <c r="E815" s="303">
        <v>1</v>
      </c>
      <c r="F815" s="303">
        <v>0</v>
      </c>
      <c r="G815" s="304">
        <v>100000</v>
      </c>
      <c r="H815" s="303">
        <v>786209637</v>
      </c>
      <c r="I815" s="303">
        <v>0</v>
      </c>
      <c r="J815" s="303">
        <v>442643583884</v>
      </c>
      <c r="K815" s="303">
        <v>68458815053</v>
      </c>
      <c r="L815" s="303">
        <v>578661654058.00012</v>
      </c>
      <c r="M815" s="323"/>
    </row>
    <row r="816" spans="1:13" s="63" customFormat="1">
      <c r="A816" s="517"/>
      <c r="B816" s="517"/>
      <c r="C816" s="301" t="s">
        <v>4018</v>
      </c>
      <c r="D816" s="302" t="s">
        <v>481</v>
      </c>
      <c r="E816" s="303">
        <v>1</v>
      </c>
      <c r="F816" s="303">
        <v>0</v>
      </c>
      <c r="G816" s="304">
        <v>100000</v>
      </c>
      <c r="H816" s="303">
        <v>786209637</v>
      </c>
      <c r="I816" s="303">
        <v>0</v>
      </c>
      <c r="J816" s="303">
        <v>442643583884</v>
      </c>
      <c r="K816" s="303">
        <v>68458815053</v>
      </c>
      <c r="L816" s="303">
        <v>578661654058.00012</v>
      </c>
      <c r="M816" s="323"/>
    </row>
    <row r="817" spans="1:13" s="63" customFormat="1">
      <c r="A817" s="517"/>
      <c r="B817" s="517"/>
      <c r="C817" s="301" t="s">
        <v>4018</v>
      </c>
      <c r="D817" s="302" t="s">
        <v>481</v>
      </c>
      <c r="E817" s="303">
        <v>1</v>
      </c>
      <c r="F817" s="303">
        <v>0</v>
      </c>
      <c r="G817" s="304">
        <v>100000</v>
      </c>
      <c r="H817" s="303">
        <v>786209637</v>
      </c>
      <c r="I817" s="303">
        <v>0</v>
      </c>
      <c r="J817" s="303">
        <v>442643583884</v>
      </c>
      <c r="K817" s="303">
        <v>68458815053</v>
      </c>
      <c r="L817" s="303">
        <v>578661654058.00012</v>
      </c>
      <c r="M817" s="323"/>
    </row>
    <row r="818" spans="1:13" s="63" customFormat="1">
      <c r="A818" s="517"/>
      <c r="B818" s="517"/>
      <c r="C818" s="301" t="s">
        <v>4018</v>
      </c>
      <c r="D818" s="302" t="s">
        <v>481</v>
      </c>
      <c r="E818" s="303">
        <v>1</v>
      </c>
      <c r="F818" s="303">
        <v>0</v>
      </c>
      <c r="G818" s="304">
        <v>100000</v>
      </c>
      <c r="H818" s="303">
        <v>786209637</v>
      </c>
      <c r="I818" s="303">
        <v>0</v>
      </c>
      <c r="J818" s="303">
        <v>442643583884</v>
      </c>
      <c r="K818" s="303">
        <v>68458815053</v>
      </c>
      <c r="L818" s="303">
        <v>578661654058.00012</v>
      </c>
      <c r="M818" s="323"/>
    </row>
    <row r="819" spans="1:13" s="63" customFormat="1">
      <c r="A819" s="517"/>
      <c r="B819" s="517"/>
      <c r="C819" s="301" t="s">
        <v>4018</v>
      </c>
      <c r="D819" s="302" t="s">
        <v>481</v>
      </c>
      <c r="E819" s="303">
        <v>1</v>
      </c>
      <c r="F819" s="303">
        <v>0</v>
      </c>
      <c r="G819" s="304">
        <v>100000</v>
      </c>
      <c r="H819" s="303">
        <v>786209637</v>
      </c>
      <c r="I819" s="303">
        <v>0</v>
      </c>
      <c r="J819" s="303">
        <v>442643583884</v>
      </c>
      <c r="K819" s="303">
        <v>68458815053</v>
      </c>
      <c r="L819" s="303">
        <v>578661654058.00012</v>
      </c>
      <c r="M819" s="323"/>
    </row>
    <row r="820" spans="1:13" s="63" customFormat="1">
      <c r="A820" s="517"/>
      <c r="B820" s="517"/>
      <c r="C820" s="301" t="s">
        <v>4018</v>
      </c>
      <c r="D820" s="302" t="s">
        <v>481</v>
      </c>
      <c r="E820" s="303">
        <v>1</v>
      </c>
      <c r="F820" s="303">
        <v>0</v>
      </c>
      <c r="G820" s="304">
        <v>100000</v>
      </c>
      <c r="H820" s="303">
        <v>786209637</v>
      </c>
      <c r="I820" s="303">
        <v>0</v>
      </c>
      <c r="J820" s="303">
        <v>442643583884</v>
      </c>
      <c r="K820" s="303">
        <v>68458815053</v>
      </c>
      <c r="L820" s="303">
        <v>578661654058.00012</v>
      </c>
      <c r="M820" s="323"/>
    </row>
    <row r="821" spans="1:13" s="63" customFormat="1">
      <c r="A821" s="517"/>
      <c r="B821" s="517"/>
      <c r="C821" s="301" t="s">
        <v>4018</v>
      </c>
      <c r="D821" s="302" t="s">
        <v>481</v>
      </c>
      <c r="E821" s="303">
        <v>1</v>
      </c>
      <c r="F821" s="303">
        <v>0</v>
      </c>
      <c r="G821" s="304">
        <v>100000</v>
      </c>
      <c r="H821" s="303">
        <v>786209637</v>
      </c>
      <c r="I821" s="303">
        <v>0</v>
      </c>
      <c r="J821" s="303">
        <v>442643583884</v>
      </c>
      <c r="K821" s="303">
        <v>68458815053</v>
      </c>
      <c r="L821" s="303">
        <v>578661654058.00012</v>
      </c>
      <c r="M821" s="323"/>
    </row>
    <row r="822" spans="1:13" s="63" customFormat="1">
      <c r="A822" s="517"/>
      <c r="B822" s="517"/>
      <c r="C822" s="301" t="s">
        <v>4018</v>
      </c>
      <c r="D822" s="302" t="s">
        <v>481</v>
      </c>
      <c r="E822" s="303">
        <v>1</v>
      </c>
      <c r="F822" s="303">
        <v>0</v>
      </c>
      <c r="G822" s="304">
        <v>100000</v>
      </c>
      <c r="H822" s="303">
        <v>786209637</v>
      </c>
      <c r="I822" s="303">
        <v>0</v>
      </c>
      <c r="J822" s="303">
        <v>442643583884</v>
      </c>
      <c r="K822" s="303">
        <v>68458815053</v>
      </c>
      <c r="L822" s="303">
        <v>578661654058.00012</v>
      </c>
      <c r="M822" s="323"/>
    </row>
    <row r="823" spans="1:13" s="63" customFormat="1">
      <c r="A823" s="517"/>
      <c r="B823" s="517"/>
      <c r="C823" s="301" t="s">
        <v>4018</v>
      </c>
      <c r="D823" s="302" t="s">
        <v>481</v>
      </c>
      <c r="E823" s="303">
        <v>1</v>
      </c>
      <c r="F823" s="303">
        <v>0</v>
      </c>
      <c r="G823" s="304">
        <v>100000</v>
      </c>
      <c r="H823" s="303">
        <v>786209637</v>
      </c>
      <c r="I823" s="303">
        <v>0</v>
      </c>
      <c r="J823" s="303">
        <v>442643583884</v>
      </c>
      <c r="K823" s="303">
        <v>68458815053</v>
      </c>
      <c r="L823" s="303">
        <v>578661654058.00012</v>
      </c>
      <c r="M823" s="323"/>
    </row>
    <row r="824" spans="1:13" s="63" customFormat="1">
      <c r="A824" s="517"/>
      <c r="B824" s="517"/>
      <c r="C824" s="301" t="s">
        <v>4018</v>
      </c>
      <c r="D824" s="302" t="s">
        <v>481</v>
      </c>
      <c r="E824" s="303">
        <v>1</v>
      </c>
      <c r="F824" s="303">
        <v>0</v>
      </c>
      <c r="G824" s="304">
        <v>100000</v>
      </c>
      <c r="H824" s="303">
        <v>786209637</v>
      </c>
      <c r="I824" s="303">
        <v>0</v>
      </c>
      <c r="J824" s="303">
        <v>442643583884</v>
      </c>
      <c r="K824" s="303">
        <v>68458815053</v>
      </c>
      <c r="L824" s="303">
        <v>578661654058.00012</v>
      </c>
      <c r="M824" s="323"/>
    </row>
    <row r="825" spans="1:13" s="63" customFormat="1">
      <c r="A825" s="517"/>
      <c r="B825" s="517"/>
      <c r="C825" s="301" t="s">
        <v>711</v>
      </c>
      <c r="D825" s="302" t="s">
        <v>481</v>
      </c>
      <c r="E825" s="303">
        <v>1</v>
      </c>
      <c r="F825" s="303">
        <v>0</v>
      </c>
      <c r="G825" s="304">
        <v>100000</v>
      </c>
      <c r="H825" s="303">
        <v>785375138</v>
      </c>
      <c r="I825" s="303">
        <v>0</v>
      </c>
      <c r="J825" s="303">
        <v>133770000000</v>
      </c>
      <c r="K825" s="303">
        <v>5156546159</v>
      </c>
      <c r="L825" s="303">
        <v>149171661841.99997</v>
      </c>
      <c r="M825" s="323"/>
    </row>
    <row r="826" spans="1:13" s="63" customFormat="1">
      <c r="A826" s="517"/>
      <c r="B826" s="517"/>
      <c r="C826" s="301" t="s">
        <v>4010</v>
      </c>
      <c r="D826" s="302" t="s">
        <v>481</v>
      </c>
      <c r="E826" s="303">
        <v>1</v>
      </c>
      <c r="F826" s="303">
        <v>0</v>
      </c>
      <c r="G826" s="304">
        <v>250000</v>
      </c>
      <c r="H826" s="303">
        <v>1977764822</v>
      </c>
      <c r="I826" s="303">
        <v>0</v>
      </c>
      <c r="J826" s="303">
        <v>1751406377751</v>
      </c>
      <c r="K826" s="303">
        <v>340085289606</v>
      </c>
      <c r="L826" s="303">
        <v>3171025395687.0005</v>
      </c>
      <c r="M826" s="323"/>
    </row>
    <row r="827" spans="1:13" s="63" customFormat="1">
      <c r="A827" s="517"/>
      <c r="B827" s="517"/>
      <c r="C827" s="301" t="s">
        <v>4010</v>
      </c>
      <c r="D827" s="302" t="s">
        <v>481</v>
      </c>
      <c r="E827" s="303">
        <v>1</v>
      </c>
      <c r="F827" s="303">
        <v>0</v>
      </c>
      <c r="G827" s="304">
        <v>250000</v>
      </c>
      <c r="H827" s="303">
        <v>1977764822</v>
      </c>
      <c r="I827" s="303">
        <v>0</v>
      </c>
      <c r="J827" s="303">
        <v>1751406377751</v>
      </c>
      <c r="K827" s="303">
        <v>340085289606</v>
      </c>
      <c r="L827" s="303">
        <v>3171025395687.0005</v>
      </c>
      <c r="M827" s="323"/>
    </row>
    <row r="828" spans="1:13" s="63" customFormat="1">
      <c r="A828" s="517"/>
      <c r="B828" s="517"/>
      <c r="C828" s="301" t="s">
        <v>4010</v>
      </c>
      <c r="D828" s="302" t="s">
        <v>481</v>
      </c>
      <c r="E828" s="303">
        <v>1</v>
      </c>
      <c r="F828" s="303">
        <v>0</v>
      </c>
      <c r="G828" s="304">
        <v>250000</v>
      </c>
      <c r="H828" s="303">
        <v>1977764822</v>
      </c>
      <c r="I828" s="303">
        <v>0</v>
      </c>
      <c r="J828" s="303">
        <v>1751406377751</v>
      </c>
      <c r="K828" s="303">
        <v>340085289606</v>
      </c>
      <c r="L828" s="303">
        <v>3171025395687.0005</v>
      </c>
      <c r="M828" s="323"/>
    </row>
    <row r="829" spans="1:13" s="63" customFormat="1">
      <c r="A829" s="517"/>
      <c r="B829" s="517"/>
      <c r="C829" s="301" t="s">
        <v>4010</v>
      </c>
      <c r="D829" s="302" t="s">
        <v>481</v>
      </c>
      <c r="E829" s="303">
        <v>1</v>
      </c>
      <c r="F829" s="303">
        <v>0</v>
      </c>
      <c r="G829" s="304">
        <v>250000</v>
      </c>
      <c r="H829" s="303">
        <v>1977764822</v>
      </c>
      <c r="I829" s="303">
        <v>0</v>
      </c>
      <c r="J829" s="303">
        <v>1751406377751</v>
      </c>
      <c r="K829" s="303">
        <v>340085289606</v>
      </c>
      <c r="L829" s="303">
        <v>3171025395687.0005</v>
      </c>
      <c r="M829" s="323"/>
    </row>
    <row r="830" spans="1:13" s="63" customFormat="1">
      <c r="A830" s="517"/>
      <c r="B830" s="517"/>
      <c r="C830" s="301" t="s">
        <v>479</v>
      </c>
      <c r="D830" s="302" t="s">
        <v>481</v>
      </c>
      <c r="E830" s="303">
        <v>1</v>
      </c>
      <c r="F830" s="303">
        <v>0</v>
      </c>
      <c r="G830" s="304">
        <v>100000</v>
      </c>
      <c r="H830" s="303">
        <v>794326895</v>
      </c>
      <c r="I830" s="303">
        <v>0</v>
      </c>
      <c r="J830" s="303">
        <v>1651946130000</v>
      </c>
      <c r="K830" s="303">
        <v>1060227888577</v>
      </c>
      <c r="L830" s="303">
        <v>5322552078375.001</v>
      </c>
      <c r="M830" s="323"/>
    </row>
    <row r="831" spans="1:13" s="63" customFormat="1">
      <c r="A831" s="517"/>
      <c r="B831" s="517"/>
      <c r="C831" s="301" t="s">
        <v>479</v>
      </c>
      <c r="D831" s="302" t="s">
        <v>481</v>
      </c>
      <c r="E831" s="303">
        <v>1</v>
      </c>
      <c r="F831" s="303">
        <v>0</v>
      </c>
      <c r="G831" s="304">
        <v>100000</v>
      </c>
      <c r="H831" s="303">
        <v>794326895</v>
      </c>
      <c r="I831" s="303">
        <v>0</v>
      </c>
      <c r="J831" s="303">
        <v>1651946130000</v>
      </c>
      <c r="K831" s="303">
        <v>1060227888577</v>
      </c>
      <c r="L831" s="303">
        <v>5322552078375.001</v>
      </c>
      <c r="M831" s="323"/>
    </row>
    <row r="832" spans="1:13" s="63" customFormat="1">
      <c r="A832" s="517"/>
      <c r="B832" s="517"/>
      <c r="C832" s="301" t="s">
        <v>479</v>
      </c>
      <c r="D832" s="302" t="s">
        <v>481</v>
      </c>
      <c r="E832" s="303">
        <v>1</v>
      </c>
      <c r="F832" s="303">
        <v>0</v>
      </c>
      <c r="G832" s="304">
        <v>100000</v>
      </c>
      <c r="H832" s="303">
        <v>794078409</v>
      </c>
      <c r="I832" s="303">
        <v>0</v>
      </c>
      <c r="J832" s="303">
        <v>1651946130000</v>
      </c>
      <c r="K832" s="303">
        <v>1060227888577</v>
      </c>
      <c r="L832" s="303">
        <v>5322552078375.001</v>
      </c>
      <c r="M832" s="323"/>
    </row>
    <row r="833" spans="1:15" s="63" customFormat="1">
      <c r="A833" s="517"/>
      <c r="B833" s="517"/>
      <c r="C833" s="301" t="s">
        <v>479</v>
      </c>
      <c r="D833" s="302" t="s">
        <v>481</v>
      </c>
      <c r="E833" s="303">
        <v>1</v>
      </c>
      <c r="F833" s="303">
        <v>0</v>
      </c>
      <c r="G833" s="304">
        <v>100000</v>
      </c>
      <c r="H833" s="303">
        <v>793022755</v>
      </c>
      <c r="I833" s="303">
        <v>0</v>
      </c>
      <c r="J833" s="303">
        <v>1651946130000</v>
      </c>
      <c r="K833" s="303">
        <v>1060227888577</v>
      </c>
      <c r="L833" s="303">
        <v>5322552078375.001</v>
      </c>
      <c r="M833" s="323"/>
    </row>
    <row r="834" spans="1:15" s="63" customFormat="1">
      <c r="A834" s="517"/>
      <c r="B834" s="517"/>
      <c r="C834" s="301" t="s">
        <v>479</v>
      </c>
      <c r="D834" s="302" t="s">
        <v>481</v>
      </c>
      <c r="E834" s="303">
        <v>1</v>
      </c>
      <c r="F834" s="303">
        <v>0</v>
      </c>
      <c r="G834" s="304">
        <v>100000</v>
      </c>
      <c r="H834" s="303">
        <v>793022755</v>
      </c>
      <c r="I834" s="303">
        <v>0</v>
      </c>
      <c r="J834" s="303">
        <v>1651946130000</v>
      </c>
      <c r="K834" s="303">
        <v>1060227888577</v>
      </c>
      <c r="L834" s="303">
        <v>5322552078375.001</v>
      </c>
      <c r="M834" s="323"/>
    </row>
    <row r="835" spans="1:15" s="63" customFormat="1">
      <c r="A835" s="517"/>
      <c r="B835" s="517"/>
      <c r="C835" s="301" t="s">
        <v>479</v>
      </c>
      <c r="D835" s="302" t="s">
        <v>481</v>
      </c>
      <c r="E835" s="303">
        <v>1</v>
      </c>
      <c r="F835" s="303">
        <v>0</v>
      </c>
      <c r="G835" s="304">
        <v>100000</v>
      </c>
      <c r="H835" s="303">
        <v>793022755</v>
      </c>
      <c r="I835" s="303">
        <v>0</v>
      </c>
      <c r="J835" s="303">
        <v>1651946130000</v>
      </c>
      <c r="K835" s="303">
        <v>1060227888577</v>
      </c>
      <c r="L835" s="303">
        <v>5322552078375.001</v>
      </c>
      <c r="M835" s="323"/>
    </row>
    <row r="836" spans="1:15" s="63" customFormat="1">
      <c r="A836" s="517"/>
      <c r="B836" s="517"/>
      <c r="C836" s="301" t="s">
        <v>4010</v>
      </c>
      <c r="D836" s="302" t="s">
        <v>481</v>
      </c>
      <c r="E836" s="303">
        <v>1</v>
      </c>
      <c r="F836" s="303">
        <v>0</v>
      </c>
      <c r="G836" s="304">
        <v>100000</v>
      </c>
      <c r="H836" s="303">
        <v>793296927</v>
      </c>
      <c r="I836" s="303">
        <v>0</v>
      </c>
      <c r="J836" s="303">
        <v>1751406377751</v>
      </c>
      <c r="K836" s="303">
        <v>340085289606</v>
      </c>
      <c r="L836" s="303">
        <v>3171025395687.0005</v>
      </c>
      <c r="M836" s="323"/>
    </row>
    <row r="837" spans="1:15" s="63" customFormat="1">
      <c r="A837" s="517"/>
      <c r="B837" s="517"/>
      <c r="C837" s="301" t="s">
        <v>4010</v>
      </c>
      <c r="D837" s="302" t="s">
        <v>481</v>
      </c>
      <c r="E837" s="303">
        <v>1</v>
      </c>
      <c r="F837" s="303">
        <v>0</v>
      </c>
      <c r="G837" s="304">
        <v>100000</v>
      </c>
      <c r="H837" s="303">
        <v>793296927</v>
      </c>
      <c r="I837" s="303">
        <v>0</v>
      </c>
      <c r="J837" s="303">
        <v>1751406377751</v>
      </c>
      <c r="K837" s="303">
        <v>340085289606</v>
      </c>
      <c r="L837" s="303">
        <v>3171025395687.0005</v>
      </c>
      <c r="M837" s="323"/>
    </row>
    <row r="838" spans="1:15" s="63" customFormat="1">
      <c r="A838" s="517"/>
      <c r="B838" s="517"/>
      <c r="C838" s="301" t="s">
        <v>4010</v>
      </c>
      <c r="D838" s="302" t="s">
        <v>481</v>
      </c>
      <c r="E838" s="303">
        <v>1</v>
      </c>
      <c r="F838" s="303">
        <v>0</v>
      </c>
      <c r="G838" s="304">
        <v>100000</v>
      </c>
      <c r="H838" s="303">
        <v>793296927</v>
      </c>
      <c r="I838" s="303">
        <v>0</v>
      </c>
      <c r="J838" s="303">
        <v>1751406377751</v>
      </c>
      <c r="K838" s="303">
        <v>340085289606</v>
      </c>
      <c r="L838" s="303">
        <v>3171025395687.0005</v>
      </c>
      <c r="M838" s="323"/>
    </row>
    <row r="839" spans="1:15" s="63" customFormat="1">
      <c r="A839" s="517"/>
      <c r="B839" s="517"/>
      <c r="C839" s="301" t="s">
        <v>4010</v>
      </c>
      <c r="D839" s="302" t="s">
        <v>481</v>
      </c>
      <c r="E839" s="303">
        <v>1</v>
      </c>
      <c r="F839" s="303">
        <v>0</v>
      </c>
      <c r="G839" s="304">
        <v>100000</v>
      </c>
      <c r="H839" s="303">
        <v>793296927</v>
      </c>
      <c r="I839" s="303">
        <v>0</v>
      </c>
      <c r="J839" s="303">
        <v>1751406377751</v>
      </c>
      <c r="K839" s="303">
        <v>340085289606</v>
      </c>
      <c r="L839" s="303">
        <v>3171025395687.0005</v>
      </c>
      <c r="M839" s="323"/>
    </row>
    <row r="840" spans="1:15" s="63" customFormat="1">
      <c r="A840" s="517"/>
      <c r="B840" s="517"/>
      <c r="C840" s="301" t="s">
        <v>4010</v>
      </c>
      <c r="D840" s="302" t="s">
        <v>481</v>
      </c>
      <c r="E840" s="303">
        <v>1</v>
      </c>
      <c r="F840" s="303">
        <v>0</v>
      </c>
      <c r="G840" s="304">
        <v>100000</v>
      </c>
      <c r="H840" s="303">
        <v>793296927</v>
      </c>
      <c r="I840" s="303">
        <v>0</v>
      </c>
      <c r="J840" s="303">
        <v>1751406377751</v>
      </c>
      <c r="K840" s="303">
        <v>340085289606</v>
      </c>
      <c r="L840" s="303">
        <v>3171025395687.0005</v>
      </c>
      <c r="M840" s="323"/>
    </row>
    <row r="841" spans="1:15" s="63" customFormat="1">
      <c r="A841" s="517"/>
      <c r="B841" s="517"/>
      <c r="C841" s="301" t="s">
        <v>4010</v>
      </c>
      <c r="D841" s="302" t="s">
        <v>481</v>
      </c>
      <c r="E841" s="303">
        <v>1</v>
      </c>
      <c r="F841" s="303">
        <v>0</v>
      </c>
      <c r="G841" s="304">
        <v>100000</v>
      </c>
      <c r="H841" s="303">
        <v>793296927</v>
      </c>
      <c r="I841" s="303">
        <v>0</v>
      </c>
      <c r="J841" s="303">
        <v>1751406377751</v>
      </c>
      <c r="K841" s="303">
        <v>340085289606</v>
      </c>
      <c r="L841" s="303">
        <v>3171025395687.0005</v>
      </c>
      <c r="M841" s="323"/>
    </row>
    <row r="842" spans="1:15" s="63" customFormat="1">
      <c r="A842" s="517"/>
      <c r="B842" s="517"/>
      <c r="C842" s="301" t="s">
        <v>4010</v>
      </c>
      <c r="D842" s="302" t="s">
        <v>481</v>
      </c>
      <c r="E842" s="303">
        <v>1</v>
      </c>
      <c r="F842" s="303">
        <v>0</v>
      </c>
      <c r="G842" s="304">
        <v>100000</v>
      </c>
      <c r="H842" s="303">
        <v>793296927</v>
      </c>
      <c r="I842" s="303">
        <v>0</v>
      </c>
      <c r="J842" s="303">
        <v>1751406377751</v>
      </c>
      <c r="K842" s="303">
        <v>340085289606</v>
      </c>
      <c r="L842" s="303">
        <v>3171025395687.0005</v>
      </c>
      <c r="M842" s="323"/>
      <c r="N842" s="291"/>
      <c r="O842" s="380"/>
    </row>
    <row r="843" spans="1:15" s="63" customFormat="1">
      <c r="A843" s="517"/>
      <c r="B843" s="517"/>
      <c r="C843" s="301" t="s">
        <v>4010</v>
      </c>
      <c r="D843" s="302" t="s">
        <v>481</v>
      </c>
      <c r="E843" s="303">
        <v>1</v>
      </c>
      <c r="F843" s="303">
        <v>0</v>
      </c>
      <c r="G843" s="304">
        <v>100000</v>
      </c>
      <c r="H843" s="303">
        <v>793296927</v>
      </c>
      <c r="I843" s="303">
        <v>0</v>
      </c>
      <c r="J843" s="303">
        <v>1751406377751</v>
      </c>
      <c r="K843" s="303">
        <v>340085289606</v>
      </c>
      <c r="L843" s="303">
        <v>3171025395687.0005</v>
      </c>
      <c r="M843" s="323"/>
      <c r="N843" s="291"/>
      <c r="O843" s="380"/>
    </row>
    <row r="844" spans="1:15" s="63" customFormat="1">
      <c r="A844" s="517"/>
      <c r="B844" s="517"/>
      <c r="C844" s="301" t="s">
        <v>4010</v>
      </c>
      <c r="D844" s="302" t="s">
        <v>481</v>
      </c>
      <c r="E844" s="303">
        <v>1</v>
      </c>
      <c r="F844" s="303">
        <v>0</v>
      </c>
      <c r="G844" s="304">
        <v>100000</v>
      </c>
      <c r="H844" s="303">
        <v>793296927</v>
      </c>
      <c r="I844" s="303">
        <v>0</v>
      </c>
      <c r="J844" s="303">
        <v>1751406377751</v>
      </c>
      <c r="K844" s="303">
        <v>340085289606</v>
      </c>
      <c r="L844" s="303">
        <v>3171025395687.0005</v>
      </c>
      <c r="M844" s="323"/>
      <c r="N844" s="291"/>
      <c r="O844" s="380"/>
    </row>
    <row r="845" spans="1:15" s="63" customFormat="1">
      <c r="A845" s="517"/>
      <c r="B845" s="517"/>
      <c r="C845" s="301" t="s">
        <v>4010</v>
      </c>
      <c r="D845" s="302" t="s">
        <v>481</v>
      </c>
      <c r="E845" s="303">
        <v>1</v>
      </c>
      <c r="F845" s="303">
        <v>0</v>
      </c>
      <c r="G845" s="304">
        <v>100000</v>
      </c>
      <c r="H845" s="303">
        <v>793296927</v>
      </c>
      <c r="I845" s="303">
        <v>0</v>
      </c>
      <c r="J845" s="303">
        <v>1751406377751</v>
      </c>
      <c r="K845" s="303">
        <v>340085289606</v>
      </c>
      <c r="L845" s="303">
        <v>3171025395687.0005</v>
      </c>
      <c r="M845" s="323"/>
      <c r="N845" s="291"/>
      <c r="O845" s="380"/>
    </row>
    <row r="846" spans="1:15" s="63" customFormat="1">
      <c r="A846" s="517"/>
      <c r="B846" s="517"/>
      <c r="C846" s="301" t="s">
        <v>4017</v>
      </c>
      <c r="D846" s="302" t="s">
        <v>481</v>
      </c>
      <c r="E846" s="303">
        <v>1</v>
      </c>
      <c r="F846" s="303">
        <v>0</v>
      </c>
      <c r="G846" s="304">
        <v>50000</v>
      </c>
      <c r="H846" s="303">
        <v>398892981</v>
      </c>
      <c r="I846" s="303">
        <v>0</v>
      </c>
      <c r="J846" s="303">
        <v>2317139769229</v>
      </c>
      <c r="K846" s="303">
        <v>514185658559</v>
      </c>
      <c r="L846" s="303">
        <v>3699425509152</v>
      </c>
      <c r="M846" s="323"/>
      <c r="N846" s="291"/>
      <c r="O846" s="380"/>
    </row>
    <row r="847" spans="1:15" s="63" customFormat="1">
      <c r="A847" s="517"/>
      <c r="B847" s="517"/>
      <c r="C847" s="301" t="s">
        <v>4017</v>
      </c>
      <c r="D847" s="302" t="s">
        <v>481</v>
      </c>
      <c r="E847" s="303">
        <v>1</v>
      </c>
      <c r="F847" s="303">
        <v>0</v>
      </c>
      <c r="G847" s="304">
        <v>50000</v>
      </c>
      <c r="H847" s="303">
        <v>398892981</v>
      </c>
      <c r="I847" s="303">
        <v>0</v>
      </c>
      <c r="J847" s="303">
        <v>2317139769229</v>
      </c>
      <c r="K847" s="303">
        <v>514185658559</v>
      </c>
      <c r="L847" s="303">
        <v>3699425509152</v>
      </c>
      <c r="M847" s="323"/>
    </row>
    <row r="848" spans="1:15" s="63" customFormat="1">
      <c r="A848" s="517"/>
      <c r="B848" s="517"/>
      <c r="C848" s="301" t="s">
        <v>4017</v>
      </c>
      <c r="D848" s="302" t="s">
        <v>481</v>
      </c>
      <c r="E848" s="303">
        <v>1</v>
      </c>
      <c r="F848" s="303">
        <v>0</v>
      </c>
      <c r="G848" s="304">
        <v>50000</v>
      </c>
      <c r="H848" s="303">
        <v>398892981</v>
      </c>
      <c r="I848" s="303">
        <v>0</v>
      </c>
      <c r="J848" s="303">
        <v>2317139769229</v>
      </c>
      <c r="K848" s="303">
        <v>514185658559</v>
      </c>
      <c r="L848" s="303">
        <v>3699425509152</v>
      </c>
      <c r="M848" s="323"/>
    </row>
    <row r="849" spans="1:13" s="63" customFormat="1">
      <c r="A849" s="517"/>
      <c r="B849" s="517"/>
      <c r="C849" s="301" t="s">
        <v>4017</v>
      </c>
      <c r="D849" s="302" t="s">
        <v>481</v>
      </c>
      <c r="E849" s="303">
        <v>1</v>
      </c>
      <c r="F849" s="303">
        <v>0</v>
      </c>
      <c r="G849" s="304">
        <v>50000</v>
      </c>
      <c r="H849" s="303">
        <v>398892981</v>
      </c>
      <c r="I849" s="303">
        <v>0</v>
      </c>
      <c r="J849" s="303">
        <v>2317139769229</v>
      </c>
      <c r="K849" s="303">
        <v>514185658559</v>
      </c>
      <c r="L849" s="303">
        <v>3699425509152</v>
      </c>
      <c r="M849" s="323"/>
    </row>
    <row r="850" spans="1:13" s="63" customFormat="1">
      <c r="A850" s="517"/>
      <c r="B850" s="517"/>
      <c r="C850" s="301" t="s">
        <v>4017</v>
      </c>
      <c r="D850" s="302" t="s">
        <v>481</v>
      </c>
      <c r="E850" s="303">
        <v>1</v>
      </c>
      <c r="F850" s="303">
        <v>0</v>
      </c>
      <c r="G850" s="304">
        <v>50000</v>
      </c>
      <c r="H850" s="303">
        <v>398892981</v>
      </c>
      <c r="I850" s="303">
        <v>0</v>
      </c>
      <c r="J850" s="303">
        <v>2317139769229</v>
      </c>
      <c r="K850" s="303">
        <v>514185658559</v>
      </c>
      <c r="L850" s="303">
        <v>3699425509152</v>
      </c>
      <c r="M850" s="323"/>
    </row>
    <row r="851" spans="1:13" s="63" customFormat="1">
      <c r="A851" s="517"/>
      <c r="B851" s="517"/>
      <c r="C851" s="301" t="s">
        <v>4017</v>
      </c>
      <c r="D851" s="302" t="s">
        <v>481</v>
      </c>
      <c r="E851" s="303">
        <v>1</v>
      </c>
      <c r="F851" s="303">
        <v>0</v>
      </c>
      <c r="G851" s="304">
        <v>50000</v>
      </c>
      <c r="H851" s="303">
        <v>400426890</v>
      </c>
      <c r="I851" s="303">
        <v>0</v>
      </c>
      <c r="J851" s="303">
        <v>2317139769229</v>
      </c>
      <c r="K851" s="303">
        <v>514185658559</v>
      </c>
      <c r="L851" s="303">
        <v>3699425509152</v>
      </c>
      <c r="M851" s="323"/>
    </row>
    <row r="852" spans="1:13" s="63" customFormat="1">
      <c r="A852" s="517"/>
      <c r="B852" s="517"/>
      <c r="C852" s="301" t="s">
        <v>479</v>
      </c>
      <c r="D852" s="302" t="s">
        <v>481</v>
      </c>
      <c r="E852" s="303">
        <v>1</v>
      </c>
      <c r="F852" s="303">
        <v>0</v>
      </c>
      <c r="G852" s="304">
        <v>100000</v>
      </c>
      <c r="H852" s="303">
        <v>785260097</v>
      </c>
      <c r="I852" s="303">
        <v>0</v>
      </c>
      <c r="J852" s="303">
        <v>1651946130000</v>
      </c>
      <c r="K852" s="303">
        <v>1060227888577</v>
      </c>
      <c r="L852" s="303">
        <v>5322552078375.001</v>
      </c>
      <c r="M852" s="323"/>
    </row>
    <row r="853" spans="1:13" s="63" customFormat="1">
      <c r="A853" s="517"/>
      <c r="B853" s="517"/>
      <c r="C853" s="301" t="s">
        <v>479</v>
      </c>
      <c r="D853" s="302" t="s">
        <v>481</v>
      </c>
      <c r="E853" s="303">
        <v>1</v>
      </c>
      <c r="F853" s="303">
        <v>0</v>
      </c>
      <c r="G853" s="304">
        <v>100000</v>
      </c>
      <c r="H853" s="303">
        <v>785260097</v>
      </c>
      <c r="I853" s="303">
        <v>0</v>
      </c>
      <c r="J853" s="303">
        <v>1651946130000</v>
      </c>
      <c r="K853" s="303">
        <v>1060227888577</v>
      </c>
      <c r="L853" s="303">
        <v>5322552078375.001</v>
      </c>
      <c r="M853" s="323"/>
    </row>
    <row r="854" spans="1:13" s="63" customFormat="1">
      <c r="A854" s="517"/>
      <c r="B854" s="517"/>
      <c r="C854" s="301" t="s">
        <v>479</v>
      </c>
      <c r="D854" s="302" t="s">
        <v>481</v>
      </c>
      <c r="E854" s="303">
        <v>1</v>
      </c>
      <c r="F854" s="303">
        <v>0</v>
      </c>
      <c r="G854" s="304">
        <v>100000</v>
      </c>
      <c r="H854" s="303">
        <v>785260097</v>
      </c>
      <c r="I854" s="303">
        <v>0</v>
      </c>
      <c r="J854" s="303">
        <v>1651946130000</v>
      </c>
      <c r="K854" s="303">
        <v>1060227888577</v>
      </c>
      <c r="L854" s="303">
        <v>5322552078375.001</v>
      </c>
      <c r="M854" s="323"/>
    </row>
    <row r="855" spans="1:13" s="63" customFormat="1">
      <c r="A855" s="517"/>
      <c r="B855" s="517"/>
      <c r="C855" s="301" t="s">
        <v>479</v>
      </c>
      <c r="D855" s="302" t="s">
        <v>481</v>
      </c>
      <c r="E855" s="303">
        <v>1</v>
      </c>
      <c r="F855" s="303">
        <v>0</v>
      </c>
      <c r="G855" s="304">
        <v>100000</v>
      </c>
      <c r="H855" s="303">
        <v>785260097</v>
      </c>
      <c r="I855" s="303">
        <v>0</v>
      </c>
      <c r="J855" s="303">
        <v>1651946130000</v>
      </c>
      <c r="K855" s="303">
        <v>1060227888577</v>
      </c>
      <c r="L855" s="303">
        <v>5322552078375.001</v>
      </c>
      <c r="M855" s="323"/>
    </row>
    <row r="856" spans="1:13" s="63" customFormat="1">
      <c r="A856" s="517"/>
      <c r="B856" s="517"/>
      <c r="C856" s="301" t="s">
        <v>479</v>
      </c>
      <c r="D856" s="302" t="s">
        <v>481</v>
      </c>
      <c r="E856" s="303">
        <v>1</v>
      </c>
      <c r="F856" s="303">
        <v>0</v>
      </c>
      <c r="G856" s="304">
        <v>100000</v>
      </c>
      <c r="H856" s="303">
        <v>785260097</v>
      </c>
      <c r="I856" s="303">
        <v>0</v>
      </c>
      <c r="J856" s="303">
        <v>1651946130000</v>
      </c>
      <c r="K856" s="303">
        <v>1060227888577</v>
      </c>
      <c r="L856" s="303">
        <v>5322552078375.001</v>
      </c>
      <c r="M856" s="323"/>
    </row>
    <row r="857" spans="1:13" s="63" customFormat="1">
      <c r="A857" s="517"/>
      <c r="B857" s="517"/>
      <c r="C857" s="301" t="s">
        <v>4010</v>
      </c>
      <c r="D857" s="302" t="s">
        <v>481</v>
      </c>
      <c r="E857" s="303">
        <v>1</v>
      </c>
      <c r="F857" s="303">
        <v>0</v>
      </c>
      <c r="G857" s="304">
        <v>100000</v>
      </c>
      <c r="H857" s="303">
        <v>797803034</v>
      </c>
      <c r="I857" s="303">
        <v>0</v>
      </c>
      <c r="J857" s="303">
        <v>1751406377751</v>
      </c>
      <c r="K857" s="303">
        <v>340085289606</v>
      </c>
      <c r="L857" s="303">
        <v>3171025395687.0005</v>
      </c>
      <c r="M857" s="323"/>
    </row>
    <row r="858" spans="1:13" s="63" customFormat="1">
      <c r="A858" s="517"/>
      <c r="B858" s="517"/>
      <c r="C858" s="301" t="s">
        <v>4010</v>
      </c>
      <c r="D858" s="302" t="s">
        <v>481</v>
      </c>
      <c r="E858" s="303">
        <v>1</v>
      </c>
      <c r="F858" s="303">
        <v>0</v>
      </c>
      <c r="G858" s="304">
        <v>100000</v>
      </c>
      <c r="H858" s="303">
        <v>797803034</v>
      </c>
      <c r="I858" s="303">
        <v>0</v>
      </c>
      <c r="J858" s="303">
        <v>1751406377751</v>
      </c>
      <c r="K858" s="303">
        <v>340085289606</v>
      </c>
      <c r="L858" s="303">
        <v>3171025395687.0005</v>
      </c>
      <c r="M858" s="323"/>
    </row>
    <row r="859" spans="1:13" s="63" customFormat="1">
      <c r="A859" s="517"/>
      <c r="B859" s="517"/>
      <c r="C859" s="301" t="s">
        <v>4010</v>
      </c>
      <c r="D859" s="302" t="s">
        <v>481</v>
      </c>
      <c r="E859" s="303">
        <v>1</v>
      </c>
      <c r="F859" s="303">
        <v>0</v>
      </c>
      <c r="G859" s="304">
        <v>100000</v>
      </c>
      <c r="H859" s="303">
        <v>797803034</v>
      </c>
      <c r="I859" s="303">
        <v>0</v>
      </c>
      <c r="J859" s="303">
        <v>1751406377751</v>
      </c>
      <c r="K859" s="303">
        <v>340085289606</v>
      </c>
      <c r="L859" s="303">
        <v>3171025395687.0005</v>
      </c>
      <c r="M859" s="323"/>
    </row>
    <row r="860" spans="1:13" s="63" customFormat="1">
      <c r="A860" s="517"/>
      <c r="B860" s="517"/>
      <c r="C860" s="301" t="s">
        <v>4010</v>
      </c>
      <c r="D860" s="302" t="s">
        <v>481</v>
      </c>
      <c r="E860" s="303">
        <v>1</v>
      </c>
      <c r="F860" s="303">
        <v>0</v>
      </c>
      <c r="G860" s="304">
        <v>100000</v>
      </c>
      <c r="H860" s="303">
        <v>797803034</v>
      </c>
      <c r="I860" s="303">
        <v>0</v>
      </c>
      <c r="J860" s="303">
        <v>1751406377751</v>
      </c>
      <c r="K860" s="303">
        <v>340085289606</v>
      </c>
      <c r="L860" s="303">
        <v>3171025395687.0005</v>
      </c>
      <c r="M860" s="323"/>
    </row>
    <row r="861" spans="1:13" s="63" customFormat="1">
      <c r="A861" s="517"/>
      <c r="B861" s="517"/>
      <c r="C861" s="301" t="s">
        <v>4010</v>
      </c>
      <c r="D861" s="302" t="s">
        <v>481</v>
      </c>
      <c r="E861" s="303">
        <v>1</v>
      </c>
      <c r="F861" s="303">
        <v>0</v>
      </c>
      <c r="G861" s="304">
        <v>100000</v>
      </c>
      <c r="H861" s="303">
        <v>797803034</v>
      </c>
      <c r="I861" s="303">
        <v>0</v>
      </c>
      <c r="J861" s="303">
        <v>1751406377751</v>
      </c>
      <c r="K861" s="303">
        <v>340085289606</v>
      </c>
      <c r="L861" s="303">
        <v>3171025395687.0005</v>
      </c>
      <c r="M861" s="323"/>
    </row>
    <row r="862" spans="1:13" s="63" customFormat="1">
      <c r="A862" s="517"/>
      <c r="B862" s="517"/>
      <c r="C862" s="301" t="s">
        <v>4010</v>
      </c>
      <c r="D862" s="302" t="s">
        <v>481</v>
      </c>
      <c r="E862" s="303">
        <v>1</v>
      </c>
      <c r="F862" s="303">
        <v>0</v>
      </c>
      <c r="G862" s="304">
        <v>50000</v>
      </c>
      <c r="H862" s="303">
        <v>398901517</v>
      </c>
      <c r="I862" s="303">
        <v>0</v>
      </c>
      <c r="J862" s="303">
        <v>1751406377751</v>
      </c>
      <c r="K862" s="303">
        <v>340085289606</v>
      </c>
      <c r="L862" s="303">
        <v>3171025395687.0005</v>
      </c>
      <c r="M862" s="323"/>
    </row>
    <row r="863" spans="1:13" s="63" customFormat="1">
      <c r="A863" s="517"/>
      <c r="B863" s="517"/>
      <c r="C863" s="301" t="s">
        <v>479</v>
      </c>
      <c r="D863" s="302" t="s">
        <v>481</v>
      </c>
      <c r="E863" s="303">
        <v>1</v>
      </c>
      <c r="F863" s="303">
        <v>0</v>
      </c>
      <c r="G863" s="304">
        <v>100000</v>
      </c>
      <c r="H863" s="303">
        <v>783377070</v>
      </c>
      <c r="I863" s="303">
        <v>0</v>
      </c>
      <c r="J863" s="303">
        <v>1651946130000</v>
      </c>
      <c r="K863" s="303">
        <v>1060227888577</v>
      </c>
      <c r="L863" s="303">
        <v>5322552078375.001</v>
      </c>
      <c r="M863" s="323"/>
    </row>
    <row r="864" spans="1:13" s="63" customFormat="1">
      <c r="A864" s="517"/>
      <c r="B864" s="517"/>
      <c r="C864" s="301" t="s">
        <v>480</v>
      </c>
      <c r="D864" s="302" t="s">
        <v>481</v>
      </c>
      <c r="E864" s="303">
        <v>1</v>
      </c>
      <c r="F864" s="303">
        <v>0</v>
      </c>
      <c r="G864" s="304">
        <v>250000</v>
      </c>
      <c r="H864" s="303">
        <v>1983335823</v>
      </c>
      <c r="I864" s="303">
        <v>0</v>
      </c>
      <c r="J864" s="303">
        <v>570000000000</v>
      </c>
      <c r="K864" s="303">
        <v>330146119577</v>
      </c>
      <c r="L864" s="303">
        <v>1373940759565</v>
      </c>
      <c r="M864" s="323"/>
    </row>
    <row r="865" spans="1:13" s="63" customFormat="1">
      <c r="A865" s="517"/>
      <c r="B865" s="517"/>
      <c r="C865" s="301" t="s">
        <v>480</v>
      </c>
      <c r="D865" s="302" t="s">
        <v>481</v>
      </c>
      <c r="E865" s="303">
        <v>1</v>
      </c>
      <c r="F865" s="303">
        <v>0</v>
      </c>
      <c r="G865" s="304">
        <v>250000</v>
      </c>
      <c r="H865" s="303">
        <v>1983335823</v>
      </c>
      <c r="I865" s="303">
        <v>0</v>
      </c>
      <c r="J865" s="303">
        <v>570000000000</v>
      </c>
      <c r="K865" s="303">
        <v>330146119577</v>
      </c>
      <c r="L865" s="303">
        <v>1373940759565</v>
      </c>
      <c r="M865" s="323"/>
    </row>
    <row r="866" spans="1:13" s="63" customFormat="1">
      <c r="A866" s="517"/>
      <c r="B866" s="517"/>
      <c r="C866" s="301" t="s">
        <v>4010</v>
      </c>
      <c r="D866" s="302" t="s">
        <v>481</v>
      </c>
      <c r="E866" s="303">
        <v>1</v>
      </c>
      <c r="F866" s="303">
        <v>0</v>
      </c>
      <c r="G866" s="304">
        <v>50000</v>
      </c>
      <c r="H866" s="303">
        <v>397706623</v>
      </c>
      <c r="I866" s="303">
        <v>0</v>
      </c>
      <c r="J866" s="303">
        <v>1751406377751</v>
      </c>
      <c r="K866" s="303">
        <v>340085289606</v>
      </c>
      <c r="L866" s="303">
        <v>3171025395687.0005</v>
      </c>
      <c r="M866" s="323"/>
    </row>
    <row r="867" spans="1:13" s="63" customFormat="1">
      <c r="A867" s="517"/>
      <c r="B867" s="517"/>
      <c r="C867" s="301" t="s">
        <v>4010</v>
      </c>
      <c r="D867" s="302" t="s">
        <v>481</v>
      </c>
      <c r="E867" s="303">
        <v>1</v>
      </c>
      <c r="F867" s="303">
        <v>0</v>
      </c>
      <c r="G867" s="304">
        <v>50000</v>
      </c>
      <c r="H867" s="303">
        <v>397706623</v>
      </c>
      <c r="I867" s="303">
        <v>0</v>
      </c>
      <c r="J867" s="303">
        <v>1751406377751</v>
      </c>
      <c r="K867" s="303">
        <v>340085289606</v>
      </c>
      <c r="L867" s="303">
        <v>3171025395687.0005</v>
      </c>
      <c r="M867" s="323"/>
    </row>
    <row r="868" spans="1:13" s="63" customFormat="1">
      <c r="A868" s="517"/>
      <c r="B868" s="517"/>
      <c r="C868" s="301" t="s">
        <v>4017</v>
      </c>
      <c r="D868" s="302" t="s">
        <v>481</v>
      </c>
      <c r="E868" s="303">
        <v>1</v>
      </c>
      <c r="F868" s="303">
        <v>0</v>
      </c>
      <c r="G868" s="304">
        <v>50000</v>
      </c>
      <c r="H868" s="303">
        <v>394842183</v>
      </c>
      <c r="I868" s="303">
        <v>0</v>
      </c>
      <c r="J868" s="303">
        <v>2317139769229</v>
      </c>
      <c r="K868" s="303">
        <v>514185658559</v>
      </c>
      <c r="L868" s="303">
        <v>3699425509152</v>
      </c>
      <c r="M868" s="323"/>
    </row>
    <row r="869" spans="1:13" s="63" customFormat="1">
      <c r="A869" s="517"/>
      <c r="B869" s="517"/>
      <c r="C869" s="301" t="s">
        <v>4017</v>
      </c>
      <c r="D869" s="302" t="s">
        <v>481</v>
      </c>
      <c r="E869" s="303">
        <v>1</v>
      </c>
      <c r="F869" s="303">
        <v>0</v>
      </c>
      <c r="G869" s="304">
        <v>50000</v>
      </c>
      <c r="H869" s="303">
        <v>394842183</v>
      </c>
      <c r="I869" s="303">
        <v>0</v>
      </c>
      <c r="J869" s="303">
        <v>2317139769229</v>
      </c>
      <c r="K869" s="303">
        <v>514185658559</v>
      </c>
      <c r="L869" s="303">
        <v>3699425509152</v>
      </c>
      <c r="M869" s="323"/>
    </row>
    <row r="870" spans="1:13" s="63" customFormat="1">
      <c r="A870" s="517"/>
      <c r="B870" s="517"/>
      <c r="C870" s="301" t="s">
        <v>480</v>
      </c>
      <c r="D870" s="302" t="s">
        <v>481</v>
      </c>
      <c r="E870" s="303">
        <v>1</v>
      </c>
      <c r="F870" s="303">
        <v>0</v>
      </c>
      <c r="G870" s="304">
        <v>250000</v>
      </c>
      <c r="H870" s="303">
        <v>1982027063</v>
      </c>
      <c r="I870" s="303">
        <v>0</v>
      </c>
      <c r="J870" s="303">
        <v>570000000000</v>
      </c>
      <c r="K870" s="303">
        <v>330146119577</v>
      </c>
      <c r="L870" s="303">
        <v>1373940759565</v>
      </c>
      <c r="M870" s="323"/>
    </row>
    <row r="871" spans="1:13" s="63" customFormat="1">
      <c r="A871" s="517"/>
      <c r="B871" s="517"/>
      <c r="C871" s="301" t="s">
        <v>480</v>
      </c>
      <c r="D871" s="302" t="s">
        <v>481</v>
      </c>
      <c r="E871" s="303">
        <v>1</v>
      </c>
      <c r="F871" s="303">
        <v>0</v>
      </c>
      <c r="G871" s="304">
        <v>250000</v>
      </c>
      <c r="H871" s="303">
        <v>1982027063</v>
      </c>
      <c r="I871" s="303">
        <v>0</v>
      </c>
      <c r="J871" s="303">
        <v>570000000000</v>
      </c>
      <c r="K871" s="303">
        <v>330146119577</v>
      </c>
      <c r="L871" s="303">
        <v>1373940759565</v>
      </c>
      <c r="M871" s="323"/>
    </row>
    <row r="872" spans="1:13" s="63" customFormat="1">
      <c r="A872" s="517"/>
      <c r="B872" s="517"/>
      <c r="C872" s="301" t="s">
        <v>480</v>
      </c>
      <c r="D872" s="302" t="s">
        <v>481</v>
      </c>
      <c r="E872" s="303">
        <v>1</v>
      </c>
      <c r="F872" s="303">
        <v>0</v>
      </c>
      <c r="G872" s="304">
        <v>250000</v>
      </c>
      <c r="H872" s="303">
        <v>1982027063</v>
      </c>
      <c r="I872" s="303">
        <v>0</v>
      </c>
      <c r="J872" s="303">
        <v>570000000000</v>
      </c>
      <c r="K872" s="303">
        <v>330146119577</v>
      </c>
      <c r="L872" s="303">
        <v>1373940759565</v>
      </c>
      <c r="M872" s="323"/>
    </row>
    <row r="873" spans="1:13" s="63" customFormat="1">
      <c r="A873" s="517"/>
      <c r="B873" s="517"/>
      <c r="C873" s="301" t="s">
        <v>480</v>
      </c>
      <c r="D873" s="302" t="s">
        <v>481</v>
      </c>
      <c r="E873" s="303">
        <v>1</v>
      </c>
      <c r="F873" s="303">
        <v>0</v>
      </c>
      <c r="G873" s="304">
        <v>150000</v>
      </c>
      <c r="H873" s="303">
        <v>1189217397</v>
      </c>
      <c r="I873" s="303">
        <v>0</v>
      </c>
      <c r="J873" s="303">
        <v>570000000000</v>
      </c>
      <c r="K873" s="303">
        <v>330146119577</v>
      </c>
      <c r="L873" s="303">
        <v>1373940759565</v>
      </c>
      <c r="M873" s="323"/>
    </row>
    <row r="874" spans="1:13" s="63" customFormat="1">
      <c r="A874" s="517"/>
      <c r="B874" s="517"/>
      <c r="C874" s="301" t="s">
        <v>480</v>
      </c>
      <c r="D874" s="302" t="s">
        <v>481</v>
      </c>
      <c r="E874" s="303">
        <v>1</v>
      </c>
      <c r="F874" s="303">
        <v>0</v>
      </c>
      <c r="G874" s="304">
        <v>150000</v>
      </c>
      <c r="H874" s="303">
        <v>1189217397</v>
      </c>
      <c r="I874" s="303">
        <v>0</v>
      </c>
      <c r="J874" s="303">
        <v>570000000000</v>
      </c>
      <c r="K874" s="303">
        <v>330146119577</v>
      </c>
      <c r="L874" s="303">
        <v>1373940759565</v>
      </c>
      <c r="M874" s="323"/>
    </row>
    <row r="875" spans="1:13" s="63" customFormat="1">
      <c r="A875" s="517"/>
      <c r="B875" s="517"/>
      <c r="C875" s="301" t="s">
        <v>4010</v>
      </c>
      <c r="D875" s="302" t="s">
        <v>481</v>
      </c>
      <c r="E875" s="303">
        <v>1</v>
      </c>
      <c r="F875" s="303">
        <v>0</v>
      </c>
      <c r="G875" s="304">
        <v>250000</v>
      </c>
      <c r="H875" s="303">
        <v>1981131402</v>
      </c>
      <c r="I875" s="303">
        <v>0</v>
      </c>
      <c r="J875" s="303">
        <v>1751406377751</v>
      </c>
      <c r="K875" s="303">
        <v>340085289606</v>
      </c>
      <c r="L875" s="303">
        <v>3171025395687.0005</v>
      </c>
      <c r="M875" s="323"/>
    </row>
    <row r="876" spans="1:13" s="63" customFormat="1">
      <c r="A876" s="517"/>
      <c r="B876" s="517"/>
      <c r="C876" s="301" t="s">
        <v>4010</v>
      </c>
      <c r="D876" s="302" t="s">
        <v>481</v>
      </c>
      <c r="E876" s="303">
        <v>1</v>
      </c>
      <c r="F876" s="303">
        <v>0</v>
      </c>
      <c r="G876" s="304">
        <v>250000</v>
      </c>
      <c r="H876" s="303">
        <v>1981131402</v>
      </c>
      <c r="I876" s="303">
        <v>0</v>
      </c>
      <c r="J876" s="303">
        <v>1751406377751</v>
      </c>
      <c r="K876" s="303">
        <v>340085289606</v>
      </c>
      <c r="L876" s="303">
        <v>3171025395687.0005</v>
      </c>
      <c r="M876" s="323"/>
    </row>
    <row r="877" spans="1:13" s="63" customFormat="1">
      <c r="A877" s="517"/>
      <c r="B877" s="517"/>
      <c r="C877" s="301" t="s">
        <v>4010</v>
      </c>
      <c r="D877" s="302" t="s">
        <v>481</v>
      </c>
      <c r="E877" s="303">
        <v>1</v>
      </c>
      <c r="F877" s="303">
        <v>0</v>
      </c>
      <c r="G877" s="304">
        <v>250000</v>
      </c>
      <c r="H877" s="303">
        <v>1981131402</v>
      </c>
      <c r="I877" s="303">
        <v>0</v>
      </c>
      <c r="J877" s="303">
        <v>1751406377751</v>
      </c>
      <c r="K877" s="303">
        <v>340085289606</v>
      </c>
      <c r="L877" s="303">
        <v>3171025395687.0005</v>
      </c>
      <c r="M877" s="323"/>
    </row>
    <row r="878" spans="1:13" s="63" customFormat="1">
      <c r="A878" s="517"/>
      <c r="B878" s="517"/>
      <c r="C878" s="301" t="s">
        <v>4010</v>
      </c>
      <c r="D878" s="302" t="s">
        <v>481</v>
      </c>
      <c r="E878" s="303">
        <v>1</v>
      </c>
      <c r="F878" s="303">
        <v>0</v>
      </c>
      <c r="G878" s="304">
        <v>250000</v>
      </c>
      <c r="H878" s="303">
        <v>1981131402</v>
      </c>
      <c r="I878" s="303">
        <v>0</v>
      </c>
      <c r="J878" s="303">
        <v>1751406377751</v>
      </c>
      <c r="K878" s="303">
        <v>340085289606</v>
      </c>
      <c r="L878" s="303">
        <v>3171025395687.0005</v>
      </c>
      <c r="M878" s="323"/>
    </row>
    <row r="879" spans="1:13" s="63" customFormat="1">
      <c r="A879" s="517"/>
      <c r="B879" s="517"/>
      <c r="C879" s="301" t="s">
        <v>4017</v>
      </c>
      <c r="D879" s="302" t="s">
        <v>481</v>
      </c>
      <c r="E879" s="303">
        <v>1</v>
      </c>
      <c r="F879" s="303">
        <v>0</v>
      </c>
      <c r="G879" s="304">
        <v>200000</v>
      </c>
      <c r="H879" s="303">
        <v>1638220653</v>
      </c>
      <c r="I879" s="303">
        <v>178083</v>
      </c>
      <c r="J879" s="303">
        <v>2317139769229</v>
      </c>
      <c r="K879" s="303">
        <v>514185658559</v>
      </c>
      <c r="L879" s="303">
        <v>3699425509152</v>
      </c>
      <c r="M879" s="323"/>
    </row>
    <row r="880" spans="1:13" s="63" customFormat="1">
      <c r="A880" s="517"/>
      <c r="B880" s="517"/>
      <c r="C880" s="301" t="s">
        <v>4017</v>
      </c>
      <c r="D880" s="302" t="s">
        <v>481</v>
      </c>
      <c r="E880" s="303">
        <v>1</v>
      </c>
      <c r="F880" s="303">
        <v>0</v>
      </c>
      <c r="G880" s="304">
        <v>200000</v>
      </c>
      <c r="H880" s="303">
        <v>1638220653</v>
      </c>
      <c r="I880" s="303">
        <v>178083</v>
      </c>
      <c r="J880" s="303">
        <v>2317139769229</v>
      </c>
      <c r="K880" s="303">
        <v>514185658559</v>
      </c>
      <c r="L880" s="303">
        <v>3699425509152</v>
      </c>
      <c r="M880" s="323"/>
    </row>
    <row r="881" spans="1:13" s="63" customFormat="1">
      <c r="A881" s="517"/>
      <c r="B881" s="517"/>
      <c r="C881" s="301" t="s">
        <v>4017</v>
      </c>
      <c r="D881" s="302" t="s">
        <v>481</v>
      </c>
      <c r="E881" s="303">
        <v>1</v>
      </c>
      <c r="F881" s="303">
        <v>0</v>
      </c>
      <c r="G881" s="304">
        <v>200000</v>
      </c>
      <c r="H881" s="303">
        <v>1638220653</v>
      </c>
      <c r="I881" s="303">
        <v>178083</v>
      </c>
      <c r="J881" s="303">
        <v>2317139769229</v>
      </c>
      <c r="K881" s="303">
        <v>514185658559</v>
      </c>
      <c r="L881" s="303">
        <v>3699425509152</v>
      </c>
      <c r="M881" s="323"/>
    </row>
    <row r="882" spans="1:13" s="63" customFormat="1">
      <c r="A882" s="517"/>
      <c r="B882" s="517"/>
      <c r="C882" s="301" t="s">
        <v>4017</v>
      </c>
      <c r="D882" s="302" t="s">
        <v>481</v>
      </c>
      <c r="E882" s="303">
        <v>1</v>
      </c>
      <c r="F882" s="303">
        <v>0</v>
      </c>
      <c r="G882" s="304">
        <v>200000</v>
      </c>
      <c r="H882" s="303">
        <v>1638220653</v>
      </c>
      <c r="I882" s="303">
        <v>178083</v>
      </c>
      <c r="J882" s="303">
        <v>2317139769229</v>
      </c>
      <c r="K882" s="303">
        <v>514185658559</v>
      </c>
      <c r="L882" s="303">
        <v>3699425509152</v>
      </c>
      <c r="M882" s="323"/>
    </row>
    <row r="883" spans="1:13" s="63" customFormat="1">
      <c r="A883" s="517"/>
      <c r="B883" s="517"/>
      <c r="C883" s="301" t="s">
        <v>4017</v>
      </c>
      <c r="D883" s="302" t="s">
        <v>481</v>
      </c>
      <c r="E883" s="303">
        <v>1</v>
      </c>
      <c r="F883" s="303">
        <v>0</v>
      </c>
      <c r="G883" s="304">
        <v>200000</v>
      </c>
      <c r="H883" s="303">
        <v>1638220653</v>
      </c>
      <c r="I883" s="303">
        <v>178083</v>
      </c>
      <c r="J883" s="303">
        <v>2317139769229</v>
      </c>
      <c r="K883" s="303">
        <v>514185658559</v>
      </c>
      <c r="L883" s="303">
        <v>3699425509152</v>
      </c>
      <c r="M883" s="323"/>
    </row>
    <row r="884" spans="1:13" s="63" customFormat="1">
      <c r="A884" s="517"/>
      <c r="B884" s="517"/>
      <c r="C884" s="301" t="s">
        <v>480</v>
      </c>
      <c r="D884" s="302" t="s">
        <v>481</v>
      </c>
      <c r="E884" s="303">
        <v>1</v>
      </c>
      <c r="F884" s="303">
        <v>0</v>
      </c>
      <c r="G884" s="304">
        <v>50000</v>
      </c>
      <c r="H884" s="303">
        <v>396753011</v>
      </c>
      <c r="I884" s="303">
        <v>0</v>
      </c>
      <c r="J884" s="303">
        <v>570000000000</v>
      </c>
      <c r="K884" s="303">
        <v>330146119577</v>
      </c>
      <c r="L884" s="303">
        <v>1373940759565</v>
      </c>
      <c r="M884" s="323"/>
    </row>
    <row r="885" spans="1:13" s="63" customFormat="1">
      <c r="A885" s="517"/>
      <c r="B885" s="517"/>
      <c r="C885" s="301" t="s">
        <v>480</v>
      </c>
      <c r="D885" s="302" t="s">
        <v>481</v>
      </c>
      <c r="E885" s="303">
        <v>1</v>
      </c>
      <c r="F885" s="303">
        <v>0</v>
      </c>
      <c r="G885" s="304">
        <v>50000</v>
      </c>
      <c r="H885" s="303">
        <v>396753011</v>
      </c>
      <c r="I885" s="303">
        <v>0</v>
      </c>
      <c r="J885" s="303">
        <v>570000000000</v>
      </c>
      <c r="K885" s="303">
        <v>330146119577</v>
      </c>
      <c r="L885" s="303">
        <v>1373940759565</v>
      </c>
      <c r="M885" s="323"/>
    </row>
    <row r="886" spans="1:13" s="63" customFormat="1">
      <c r="A886" s="517"/>
      <c r="B886" s="517"/>
      <c r="C886" s="301" t="s">
        <v>480</v>
      </c>
      <c r="D886" s="302" t="s">
        <v>481</v>
      </c>
      <c r="E886" s="303">
        <v>1</v>
      </c>
      <c r="F886" s="303">
        <v>0</v>
      </c>
      <c r="G886" s="304">
        <v>50000</v>
      </c>
      <c r="H886" s="303">
        <v>396753011</v>
      </c>
      <c r="I886" s="303">
        <v>0</v>
      </c>
      <c r="J886" s="303">
        <v>570000000000</v>
      </c>
      <c r="K886" s="303">
        <v>330146119577</v>
      </c>
      <c r="L886" s="303">
        <v>1373940759565</v>
      </c>
      <c r="M886" s="323"/>
    </row>
    <row r="887" spans="1:13" s="63" customFormat="1">
      <c r="A887" s="517"/>
      <c r="B887" s="517"/>
      <c r="C887" s="301" t="s">
        <v>480</v>
      </c>
      <c r="D887" s="302" t="s">
        <v>481</v>
      </c>
      <c r="E887" s="303">
        <v>1</v>
      </c>
      <c r="F887" s="303">
        <v>0</v>
      </c>
      <c r="G887" s="304">
        <v>50000</v>
      </c>
      <c r="H887" s="303">
        <v>396753011</v>
      </c>
      <c r="I887" s="303">
        <v>0</v>
      </c>
      <c r="J887" s="303">
        <v>570000000000</v>
      </c>
      <c r="K887" s="303">
        <v>330146119577</v>
      </c>
      <c r="L887" s="303">
        <v>1373940759565</v>
      </c>
      <c r="M887" s="323"/>
    </row>
    <row r="888" spans="1:13" s="63" customFormat="1">
      <c r="A888" s="517"/>
      <c r="B888" s="517"/>
      <c r="C888" s="301" t="s">
        <v>480</v>
      </c>
      <c r="D888" s="302" t="s">
        <v>481</v>
      </c>
      <c r="E888" s="303">
        <v>1</v>
      </c>
      <c r="F888" s="303">
        <v>0</v>
      </c>
      <c r="G888" s="304">
        <v>50000</v>
      </c>
      <c r="H888" s="303">
        <v>396753011</v>
      </c>
      <c r="I888" s="303">
        <v>0</v>
      </c>
      <c r="J888" s="303">
        <v>570000000000</v>
      </c>
      <c r="K888" s="303">
        <v>330146119577</v>
      </c>
      <c r="L888" s="303">
        <v>1373940759565</v>
      </c>
      <c r="M888" s="323"/>
    </row>
    <row r="889" spans="1:13" s="63" customFormat="1">
      <c r="A889" s="517"/>
      <c r="B889" s="517"/>
      <c r="C889" s="301" t="s">
        <v>480</v>
      </c>
      <c r="D889" s="302" t="s">
        <v>481</v>
      </c>
      <c r="E889" s="303">
        <v>1</v>
      </c>
      <c r="F889" s="303">
        <v>0</v>
      </c>
      <c r="G889" s="304">
        <v>50000</v>
      </c>
      <c r="H889" s="303">
        <v>396753011</v>
      </c>
      <c r="I889" s="303">
        <v>0</v>
      </c>
      <c r="J889" s="303">
        <v>570000000000</v>
      </c>
      <c r="K889" s="303">
        <v>330146119577</v>
      </c>
      <c r="L889" s="303">
        <v>1373940759565</v>
      </c>
      <c r="M889" s="323"/>
    </row>
    <row r="890" spans="1:13" s="63" customFormat="1">
      <c r="A890" s="517"/>
      <c r="B890" s="517"/>
      <c r="C890" s="301" t="s">
        <v>480</v>
      </c>
      <c r="D890" s="302" t="s">
        <v>481</v>
      </c>
      <c r="E890" s="303">
        <v>1</v>
      </c>
      <c r="F890" s="303">
        <v>0</v>
      </c>
      <c r="G890" s="304">
        <v>200000</v>
      </c>
      <c r="H890" s="303">
        <v>1587406269</v>
      </c>
      <c r="I890" s="303">
        <v>0</v>
      </c>
      <c r="J890" s="303">
        <v>570000000000</v>
      </c>
      <c r="K890" s="303">
        <v>330146119577</v>
      </c>
      <c r="L890" s="303">
        <v>1373940759565</v>
      </c>
      <c r="M890" s="323"/>
    </row>
    <row r="891" spans="1:13" s="63" customFormat="1">
      <c r="A891" s="517"/>
      <c r="B891" s="517"/>
      <c r="C891" s="301" t="s">
        <v>480</v>
      </c>
      <c r="D891" s="302" t="s">
        <v>481</v>
      </c>
      <c r="E891" s="303">
        <v>1</v>
      </c>
      <c r="F891" s="303">
        <v>0</v>
      </c>
      <c r="G891" s="304">
        <v>150000</v>
      </c>
      <c r="H891" s="303">
        <v>1187370394</v>
      </c>
      <c r="I891" s="303">
        <v>0</v>
      </c>
      <c r="J891" s="303">
        <v>570000000000</v>
      </c>
      <c r="K891" s="303">
        <v>330146119577</v>
      </c>
      <c r="L891" s="303">
        <v>1373940759565</v>
      </c>
      <c r="M891" s="323"/>
    </row>
    <row r="892" spans="1:13" s="63" customFormat="1">
      <c r="A892" s="517"/>
      <c r="B892" s="517"/>
      <c r="C892" s="301" t="s">
        <v>480</v>
      </c>
      <c r="D892" s="302" t="s">
        <v>481</v>
      </c>
      <c r="E892" s="303">
        <v>1</v>
      </c>
      <c r="F892" s="303">
        <v>0</v>
      </c>
      <c r="G892" s="304">
        <v>200000</v>
      </c>
      <c r="H892" s="303">
        <v>1583197359</v>
      </c>
      <c r="I892" s="303">
        <v>0</v>
      </c>
      <c r="J892" s="303">
        <v>570000000000</v>
      </c>
      <c r="K892" s="303">
        <v>330146119577</v>
      </c>
      <c r="L892" s="303">
        <v>1373940759565</v>
      </c>
      <c r="M892" s="323"/>
    </row>
    <row r="893" spans="1:13" s="63" customFormat="1">
      <c r="A893" s="517"/>
      <c r="B893" s="517"/>
      <c r="C893" s="301" t="s">
        <v>4017</v>
      </c>
      <c r="D893" s="302" t="s">
        <v>481</v>
      </c>
      <c r="E893" s="303">
        <v>1</v>
      </c>
      <c r="F893" s="303">
        <v>0</v>
      </c>
      <c r="G893" s="304">
        <v>100000</v>
      </c>
      <c r="H893" s="303">
        <v>792387875</v>
      </c>
      <c r="I893" s="303">
        <v>0</v>
      </c>
      <c r="J893" s="303">
        <v>2317139769229</v>
      </c>
      <c r="K893" s="303">
        <v>514185658559</v>
      </c>
      <c r="L893" s="303">
        <v>3699425509152</v>
      </c>
      <c r="M893" s="323"/>
    </row>
    <row r="894" spans="1:13" s="63" customFormat="1">
      <c r="A894" s="517"/>
      <c r="B894" s="517"/>
      <c r="C894" s="301" t="s">
        <v>4017</v>
      </c>
      <c r="D894" s="302" t="s">
        <v>481</v>
      </c>
      <c r="E894" s="303">
        <v>1</v>
      </c>
      <c r="F894" s="303">
        <v>0</v>
      </c>
      <c r="G894" s="304">
        <v>100000</v>
      </c>
      <c r="H894" s="303">
        <v>792524295</v>
      </c>
      <c r="I894" s="303">
        <v>0</v>
      </c>
      <c r="J894" s="303">
        <v>2317139769229</v>
      </c>
      <c r="K894" s="303">
        <v>514185658559</v>
      </c>
      <c r="L894" s="303">
        <v>3699425509152</v>
      </c>
      <c r="M894" s="323"/>
    </row>
    <row r="895" spans="1:13" s="63" customFormat="1">
      <c r="A895" s="517"/>
      <c r="B895" s="517"/>
      <c r="C895" s="301" t="s">
        <v>4017</v>
      </c>
      <c r="D895" s="302" t="s">
        <v>481</v>
      </c>
      <c r="E895" s="303">
        <v>1</v>
      </c>
      <c r="F895" s="303">
        <v>0</v>
      </c>
      <c r="G895" s="304">
        <v>100000</v>
      </c>
      <c r="H895" s="303">
        <v>792387875</v>
      </c>
      <c r="I895" s="303">
        <v>0</v>
      </c>
      <c r="J895" s="303">
        <v>2317139769229</v>
      </c>
      <c r="K895" s="303">
        <v>514185658559</v>
      </c>
      <c r="L895" s="303">
        <v>3699425509152</v>
      </c>
      <c r="M895" s="323"/>
    </row>
    <row r="896" spans="1:13" s="63" customFormat="1">
      <c r="A896" s="517"/>
      <c r="B896" s="517"/>
      <c r="C896" s="301" t="s">
        <v>4017</v>
      </c>
      <c r="D896" s="302" t="s">
        <v>481</v>
      </c>
      <c r="E896" s="303">
        <v>1</v>
      </c>
      <c r="F896" s="303">
        <v>0</v>
      </c>
      <c r="G896" s="304">
        <v>100000</v>
      </c>
      <c r="H896" s="303">
        <v>792387875</v>
      </c>
      <c r="I896" s="303">
        <v>0</v>
      </c>
      <c r="J896" s="303">
        <v>2317139769229</v>
      </c>
      <c r="K896" s="303">
        <v>514185658559</v>
      </c>
      <c r="L896" s="303">
        <v>3699425509152</v>
      </c>
      <c r="M896" s="323"/>
    </row>
    <row r="897" spans="1:13" s="63" customFormat="1">
      <c r="A897" s="517"/>
      <c r="B897" s="517"/>
      <c r="C897" s="301" t="s">
        <v>4017</v>
      </c>
      <c r="D897" s="302" t="s">
        <v>481</v>
      </c>
      <c r="E897" s="303">
        <v>1</v>
      </c>
      <c r="F897" s="303">
        <v>0</v>
      </c>
      <c r="G897" s="304">
        <v>100000</v>
      </c>
      <c r="H897" s="303">
        <v>789166407</v>
      </c>
      <c r="I897" s="303">
        <v>0</v>
      </c>
      <c r="J897" s="303">
        <v>2317139769229</v>
      </c>
      <c r="K897" s="303">
        <v>514185658559</v>
      </c>
      <c r="L897" s="303">
        <v>3699425509152</v>
      </c>
      <c r="M897" s="323"/>
    </row>
    <row r="898" spans="1:13" s="63" customFormat="1">
      <c r="A898" s="517"/>
      <c r="B898" s="517"/>
      <c r="C898" s="301" t="s">
        <v>4017</v>
      </c>
      <c r="D898" s="302" t="s">
        <v>481</v>
      </c>
      <c r="E898" s="303">
        <v>1</v>
      </c>
      <c r="F898" s="303">
        <v>0</v>
      </c>
      <c r="G898" s="304">
        <v>100000</v>
      </c>
      <c r="H898" s="303">
        <v>789166407</v>
      </c>
      <c r="I898" s="303">
        <v>0</v>
      </c>
      <c r="J898" s="303">
        <v>2317139769229</v>
      </c>
      <c r="K898" s="303">
        <v>514185658559</v>
      </c>
      <c r="L898" s="303">
        <v>3699425509152</v>
      </c>
      <c r="M898" s="323"/>
    </row>
    <row r="899" spans="1:13" s="63" customFormat="1">
      <c r="A899" s="517"/>
      <c r="B899" s="517"/>
      <c r="C899" s="301" t="s">
        <v>4017</v>
      </c>
      <c r="D899" s="302" t="s">
        <v>481</v>
      </c>
      <c r="E899" s="303">
        <v>1</v>
      </c>
      <c r="F899" s="303">
        <v>0</v>
      </c>
      <c r="G899" s="304">
        <v>100000</v>
      </c>
      <c r="H899" s="303">
        <v>789166407</v>
      </c>
      <c r="I899" s="303">
        <v>0</v>
      </c>
      <c r="J899" s="303">
        <v>2317139769229</v>
      </c>
      <c r="K899" s="303">
        <v>514185658559</v>
      </c>
      <c r="L899" s="303">
        <v>3699425509152</v>
      </c>
      <c r="M899" s="323"/>
    </row>
    <row r="900" spans="1:13" s="63" customFormat="1">
      <c r="A900" s="517"/>
      <c r="B900" s="517"/>
      <c r="C900" s="301" t="s">
        <v>4017</v>
      </c>
      <c r="D900" s="302" t="s">
        <v>481</v>
      </c>
      <c r="E900" s="303">
        <v>1</v>
      </c>
      <c r="F900" s="303">
        <v>0</v>
      </c>
      <c r="G900" s="304">
        <v>100000</v>
      </c>
      <c r="H900" s="303">
        <v>789166407</v>
      </c>
      <c r="I900" s="303">
        <v>0</v>
      </c>
      <c r="J900" s="303">
        <v>2317139769229</v>
      </c>
      <c r="K900" s="303">
        <v>514185658559</v>
      </c>
      <c r="L900" s="303">
        <v>3699425509152</v>
      </c>
      <c r="M900" s="323"/>
    </row>
    <row r="901" spans="1:13" s="63" customFormat="1">
      <c r="A901" s="517"/>
      <c r="B901" s="517"/>
      <c r="C901" s="301" t="s">
        <v>4017</v>
      </c>
      <c r="D901" s="302" t="s">
        <v>481</v>
      </c>
      <c r="E901" s="303">
        <v>1</v>
      </c>
      <c r="F901" s="303">
        <v>0</v>
      </c>
      <c r="G901" s="304">
        <v>100000</v>
      </c>
      <c r="H901" s="303">
        <v>788205434</v>
      </c>
      <c r="I901" s="303">
        <v>0</v>
      </c>
      <c r="J901" s="303">
        <v>2317139769229</v>
      </c>
      <c r="K901" s="303">
        <v>514185658559</v>
      </c>
      <c r="L901" s="303">
        <v>3699425509152</v>
      </c>
      <c r="M901" s="323"/>
    </row>
    <row r="902" spans="1:13" s="63" customFormat="1">
      <c r="A902" s="517"/>
      <c r="B902" s="517"/>
      <c r="C902" s="301" t="s">
        <v>4017</v>
      </c>
      <c r="D902" s="302" t="s">
        <v>481</v>
      </c>
      <c r="E902" s="303">
        <v>1</v>
      </c>
      <c r="F902" s="303">
        <v>0</v>
      </c>
      <c r="G902" s="304">
        <v>150000</v>
      </c>
      <c r="H902" s="303">
        <v>1182309599</v>
      </c>
      <c r="I902" s="303">
        <v>0</v>
      </c>
      <c r="J902" s="303">
        <v>2317139769229</v>
      </c>
      <c r="K902" s="303">
        <v>514185658559</v>
      </c>
      <c r="L902" s="303">
        <v>3699425509152</v>
      </c>
      <c r="M902" s="323"/>
    </row>
    <row r="903" spans="1:13" s="63" customFormat="1">
      <c r="A903" s="517"/>
      <c r="B903" s="517"/>
      <c r="C903" s="301" t="s">
        <v>4017</v>
      </c>
      <c r="D903" s="302" t="s">
        <v>481</v>
      </c>
      <c r="E903" s="303">
        <v>1</v>
      </c>
      <c r="F903" s="303">
        <v>0</v>
      </c>
      <c r="G903" s="304">
        <v>100000</v>
      </c>
      <c r="H903" s="303">
        <v>791103470</v>
      </c>
      <c r="I903" s="303">
        <v>0</v>
      </c>
      <c r="J903" s="303">
        <v>2317139769229</v>
      </c>
      <c r="K903" s="303">
        <v>514185658559</v>
      </c>
      <c r="L903" s="303">
        <v>3699425509152</v>
      </c>
      <c r="M903" s="323"/>
    </row>
    <row r="904" spans="1:13" s="63" customFormat="1">
      <c r="A904" s="517"/>
      <c r="B904" s="517"/>
      <c r="C904" s="301" t="s">
        <v>4017</v>
      </c>
      <c r="D904" s="302" t="s">
        <v>481</v>
      </c>
      <c r="E904" s="303">
        <v>1</v>
      </c>
      <c r="F904" s="303">
        <v>0</v>
      </c>
      <c r="G904" s="304">
        <v>100000</v>
      </c>
      <c r="H904" s="303">
        <v>791103470</v>
      </c>
      <c r="I904" s="303">
        <v>0</v>
      </c>
      <c r="J904" s="303">
        <v>2317139769229</v>
      </c>
      <c r="K904" s="303">
        <v>514185658559</v>
      </c>
      <c r="L904" s="303">
        <v>3699425509152</v>
      </c>
      <c r="M904" s="323"/>
    </row>
    <row r="905" spans="1:13" s="63" customFormat="1">
      <c r="A905" s="517"/>
      <c r="B905" s="517"/>
      <c r="C905" s="301" t="s">
        <v>4017</v>
      </c>
      <c r="D905" s="302" t="s">
        <v>481</v>
      </c>
      <c r="E905" s="303">
        <v>1</v>
      </c>
      <c r="F905" s="303">
        <v>0</v>
      </c>
      <c r="G905" s="304">
        <v>100000</v>
      </c>
      <c r="H905" s="303">
        <v>791103470</v>
      </c>
      <c r="I905" s="303">
        <v>0</v>
      </c>
      <c r="J905" s="303">
        <v>2317139769229</v>
      </c>
      <c r="K905" s="303">
        <v>514185658559</v>
      </c>
      <c r="L905" s="303">
        <v>3699425509152</v>
      </c>
      <c r="M905" s="323"/>
    </row>
    <row r="906" spans="1:13" s="63" customFormat="1">
      <c r="A906" s="517"/>
      <c r="B906" s="517"/>
      <c r="C906" s="301" t="s">
        <v>4017</v>
      </c>
      <c r="D906" s="302" t="s">
        <v>481</v>
      </c>
      <c r="E906" s="303">
        <v>1</v>
      </c>
      <c r="F906" s="303">
        <v>0</v>
      </c>
      <c r="G906" s="304">
        <v>100000</v>
      </c>
      <c r="H906" s="303">
        <v>791103470</v>
      </c>
      <c r="I906" s="303">
        <v>0</v>
      </c>
      <c r="J906" s="303">
        <v>2317139769229</v>
      </c>
      <c r="K906" s="303">
        <v>514185658559</v>
      </c>
      <c r="L906" s="303">
        <v>3699425509152</v>
      </c>
      <c r="M906" s="323"/>
    </row>
    <row r="907" spans="1:13" s="63" customFormat="1">
      <c r="A907" s="517"/>
      <c r="B907" s="517"/>
      <c r="C907" s="301" t="s">
        <v>4017</v>
      </c>
      <c r="D907" s="302" t="s">
        <v>481</v>
      </c>
      <c r="E907" s="303">
        <v>1</v>
      </c>
      <c r="F907" s="303">
        <v>0</v>
      </c>
      <c r="G907" s="304">
        <v>100000</v>
      </c>
      <c r="H907" s="303">
        <v>791103470</v>
      </c>
      <c r="I907" s="303">
        <v>0</v>
      </c>
      <c r="J907" s="303">
        <v>2317139769229</v>
      </c>
      <c r="K907" s="303">
        <v>514185658559</v>
      </c>
      <c r="L907" s="303">
        <v>3699425509152</v>
      </c>
      <c r="M907" s="323"/>
    </row>
    <row r="908" spans="1:13" s="63" customFormat="1">
      <c r="A908" s="517"/>
      <c r="B908" s="517"/>
      <c r="C908" s="301" t="s">
        <v>4010</v>
      </c>
      <c r="D908" s="302" t="s">
        <v>481</v>
      </c>
      <c r="E908" s="303">
        <v>1</v>
      </c>
      <c r="F908" s="303">
        <v>0</v>
      </c>
      <c r="G908" s="304">
        <v>500000</v>
      </c>
      <c r="H908" s="303">
        <v>3982145747</v>
      </c>
      <c r="I908" s="303">
        <v>0</v>
      </c>
      <c r="J908" s="303">
        <v>1751406377751</v>
      </c>
      <c r="K908" s="303">
        <v>340085289606</v>
      </c>
      <c r="L908" s="303">
        <v>3171025395687.0005</v>
      </c>
      <c r="M908" s="323"/>
    </row>
    <row r="909" spans="1:13" s="63" customFormat="1">
      <c r="A909" s="517"/>
      <c r="B909" s="517"/>
      <c r="C909" s="301" t="s">
        <v>4017</v>
      </c>
      <c r="D909" s="302" t="s">
        <v>481</v>
      </c>
      <c r="E909" s="303">
        <v>1</v>
      </c>
      <c r="F909" s="303">
        <v>0</v>
      </c>
      <c r="G909" s="304">
        <v>100000</v>
      </c>
      <c r="H909" s="303">
        <v>792391085</v>
      </c>
      <c r="I909" s="303">
        <v>0</v>
      </c>
      <c r="J909" s="303">
        <v>2317139769229</v>
      </c>
      <c r="K909" s="303">
        <v>514185658559</v>
      </c>
      <c r="L909" s="303">
        <v>3699425509152</v>
      </c>
      <c r="M909" s="323"/>
    </row>
    <row r="910" spans="1:13" s="63" customFormat="1">
      <c r="A910" s="517"/>
      <c r="B910" s="517"/>
      <c r="C910" s="301" t="s">
        <v>4017</v>
      </c>
      <c r="D910" s="302" t="s">
        <v>481</v>
      </c>
      <c r="E910" s="303">
        <v>1</v>
      </c>
      <c r="F910" s="303">
        <v>0</v>
      </c>
      <c r="G910" s="304">
        <v>100000</v>
      </c>
      <c r="H910" s="303">
        <v>792391085</v>
      </c>
      <c r="I910" s="303">
        <v>0</v>
      </c>
      <c r="J910" s="303">
        <v>2317139769229</v>
      </c>
      <c r="K910" s="303">
        <v>514185658559</v>
      </c>
      <c r="L910" s="303">
        <v>3699425509152</v>
      </c>
      <c r="M910" s="323"/>
    </row>
    <row r="911" spans="1:13" s="63" customFormat="1">
      <c r="A911" s="517"/>
      <c r="B911" s="517"/>
      <c r="C911" s="301" t="s">
        <v>4017</v>
      </c>
      <c r="D911" s="302" t="s">
        <v>481</v>
      </c>
      <c r="E911" s="303">
        <v>1</v>
      </c>
      <c r="F911" s="303">
        <v>0</v>
      </c>
      <c r="G911" s="304">
        <v>100000</v>
      </c>
      <c r="H911" s="303">
        <v>792391085</v>
      </c>
      <c r="I911" s="303">
        <v>0</v>
      </c>
      <c r="J911" s="303">
        <v>2317139769229</v>
      </c>
      <c r="K911" s="303">
        <v>514185658559</v>
      </c>
      <c r="L911" s="303">
        <v>3699425509152</v>
      </c>
      <c r="M911" s="323"/>
    </row>
    <row r="912" spans="1:13" s="63" customFormat="1">
      <c r="A912" s="517"/>
      <c r="B912" s="517"/>
      <c r="C912" s="301" t="s">
        <v>4017</v>
      </c>
      <c r="D912" s="302" t="s">
        <v>481</v>
      </c>
      <c r="E912" s="303">
        <v>1</v>
      </c>
      <c r="F912" s="303">
        <v>0</v>
      </c>
      <c r="G912" s="304">
        <v>100000</v>
      </c>
      <c r="H912" s="303">
        <v>792391085</v>
      </c>
      <c r="I912" s="303">
        <v>0</v>
      </c>
      <c r="J912" s="303">
        <v>2317139769229</v>
      </c>
      <c r="K912" s="303">
        <v>514185658559</v>
      </c>
      <c r="L912" s="303">
        <v>3699425509152</v>
      </c>
      <c r="M912" s="323"/>
    </row>
    <row r="913" spans="1:15" s="63" customFormat="1">
      <c r="A913" s="517"/>
      <c r="B913" s="517"/>
      <c r="C913" s="301" t="s">
        <v>4017</v>
      </c>
      <c r="D913" s="302" t="s">
        <v>481</v>
      </c>
      <c r="E913" s="303">
        <v>1</v>
      </c>
      <c r="F913" s="303">
        <v>0</v>
      </c>
      <c r="G913" s="304">
        <v>100000</v>
      </c>
      <c r="H913" s="303">
        <v>792391085</v>
      </c>
      <c r="I913" s="303">
        <v>0</v>
      </c>
      <c r="J913" s="303">
        <v>2317139769229</v>
      </c>
      <c r="K913" s="303">
        <v>514185658559</v>
      </c>
      <c r="L913" s="303">
        <v>3699425509152</v>
      </c>
      <c r="M913" s="323"/>
    </row>
    <row r="914" spans="1:15" s="63" customFormat="1">
      <c r="A914" s="517"/>
      <c r="B914" s="517"/>
      <c r="C914" s="301" t="s">
        <v>4017</v>
      </c>
      <c r="D914" s="302" t="s">
        <v>481</v>
      </c>
      <c r="E914" s="303">
        <v>1</v>
      </c>
      <c r="F914" s="303">
        <v>0</v>
      </c>
      <c r="G914" s="304">
        <v>100000</v>
      </c>
      <c r="H914" s="303">
        <v>792391085</v>
      </c>
      <c r="I914" s="303">
        <v>0</v>
      </c>
      <c r="J914" s="303">
        <v>2317139769229</v>
      </c>
      <c r="K914" s="303">
        <v>514185658559</v>
      </c>
      <c r="L914" s="303">
        <v>3699425509152</v>
      </c>
      <c r="M914" s="323"/>
    </row>
    <row r="915" spans="1:15" s="63" customFormat="1">
      <c r="A915" s="517"/>
      <c r="B915" s="517"/>
      <c r="C915" s="301" t="s">
        <v>4017</v>
      </c>
      <c r="D915" s="302" t="s">
        <v>481</v>
      </c>
      <c r="E915" s="303">
        <v>1</v>
      </c>
      <c r="F915" s="303">
        <v>0</v>
      </c>
      <c r="G915" s="304">
        <v>100000</v>
      </c>
      <c r="H915" s="303">
        <v>792391085</v>
      </c>
      <c r="I915" s="303">
        <v>0</v>
      </c>
      <c r="J915" s="303">
        <v>2317139769229</v>
      </c>
      <c r="K915" s="303">
        <v>514185658559</v>
      </c>
      <c r="L915" s="303">
        <v>3699425509152</v>
      </c>
      <c r="M915" s="323"/>
    </row>
    <row r="916" spans="1:15" s="63" customFormat="1">
      <c r="A916" s="517"/>
      <c r="B916" s="517"/>
      <c r="C916" s="301" t="s">
        <v>4017</v>
      </c>
      <c r="D916" s="302" t="s">
        <v>481</v>
      </c>
      <c r="E916" s="303">
        <v>1</v>
      </c>
      <c r="F916" s="303">
        <v>0</v>
      </c>
      <c r="G916" s="304">
        <v>100000</v>
      </c>
      <c r="H916" s="303">
        <v>792391085</v>
      </c>
      <c r="I916" s="303">
        <v>0</v>
      </c>
      <c r="J916" s="303">
        <v>2317139769229</v>
      </c>
      <c r="K916" s="303">
        <v>514185658559</v>
      </c>
      <c r="L916" s="303">
        <v>3699425509152</v>
      </c>
      <c r="M916" s="323"/>
    </row>
    <row r="917" spans="1:15" s="63" customFormat="1">
      <c r="A917" s="517"/>
      <c r="B917" s="517"/>
      <c r="C917" s="301" t="s">
        <v>4017</v>
      </c>
      <c r="D917" s="302" t="s">
        <v>481</v>
      </c>
      <c r="E917" s="303">
        <v>1</v>
      </c>
      <c r="F917" s="303">
        <v>0</v>
      </c>
      <c r="G917" s="304">
        <v>100000</v>
      </c>
      <c r="H917" s="303">
        <v>792391085</v>
      </c>
      <c r="I917" s="303">
        <v>0</v>
      </c>
      <c r="J917" s="303">
        <v>2317139769229</v>
      </c>
      <c r="K917" s="303">
        <v>514185658559</v>
      </c>
      <c r="L917" s="303">
        <v>3699425509152</v>
      </c>
      <c r="M917" s="323"/>
    </row>
    <row r="918" spans="1:15" s="63" customFormat="1">
      <c r="A918" s="517"/>
      <c r="B918" s="517"/>
      <c r="C918" s="301" t="s">
        <v>4017</v>
      </c>
      <c r="D918" s="302" t="s">
        <v>481</v>
      </c>
      <c r="E918" s="303">
        <v>1</v>
      </c>
      <c r="F918" s="303">
        <v>0</v>
      </c>
      <c r="G918" s="304">
        <v>100000</v>
      </c>
      <c r="H918" s="303">
        <v>792391085</v>
      </c>
      <c r="I918" s="303">
        <v>0</v>
      </c>
      <c r="J918" s="303">
        <v>2317139769229</v>
      </c>
      <c r="K918" s="303">
        <v>514185658559</v>
      </c>
      <c r="L918" s="303">
        <v>3699425509152</v>
      </c>
      <c r="M918" s="323"/>
    </row>
    <row r="919" spans="1:15" s="63" customFormat="1">
      <c r="A919" s="517"/>
      <c r="B919" s="517"/>
      <c r="C919" s="301" t="s">
        <v>4010</v>
      </c>
      <c r="D919" s="302" t="s">
        <v>481</v>
      </c>
      <c r="E919" s="303">
        <v>1</v>
      </c>
      <c r="F919" s="303">
        <v>0</v>
      </c>
      <c r="G919" s="304">
        <v>500000</v>
      </c>
      <c r="H919" s="303">
        <v>3986839882</v>
      </c>
      <c r="I919" s="303">
        <v>0</v>
      </c>
      <c r="J919" s="303">
        <v>1751406377751</v>
      </c>
      <c r="K919" s="303">
        <v>340085289606</v>
      </c>
      <c r="L919" s="303">
        <v>3171025395687.0005</v>
      </c>
      <c r="M919" s="323"/>
    </row>
    <row r="920" spans="1:15" s="63" customFormat="1">
      <c r="A920" s="517"/>
      <c r="B920" s="517"/>
      <c r="C920" s="301" t="s">
        <v>4010</v>
      </c>
      <c r="D920" s="302" t="s">
        <v>481</v>
      </c>
      <c r="E920" s="303">
        <v>1</v>
      </c>
      <c r="F920" s="303">
        <v>0</v>
      </c>
      <c r="G920" s="304">
        <v>500000</v>
      </c>
      <c r="H920" s="303">
        <v>3986839882</v>
      </c>
      <c r="I920" s="303">
        <v>0</v>
      </c>
      <c r="J920" s="303">
        <v>1751406377751</v>
      </c>
      <c r="K920" s="303">
        <v>340085289606</v>
      </c>
      <c r="L920" s="303">
        <v>3171025395687.0005</v>
      </c>
      <c r="M920" s="323"/>
    </row>
    <row r="921" spans="1:15" s="63" customFormat="1">
      <c r="A921" s="517"/>
      <c r="B921" s="517"/>
      <c r="C921" s="301" t="s">
        <v>4010</v>
      </c>
      <c r="D921" s="302" t="s">
        <v>481</v>
      </c>
      <c r="E921" s="303">
        <v>1</v>
      </c>
      <c r="F921" s="303">
        <v>0</v>
      </c>
      <c r="G921" s="304">
        <v>100000</v>
      </c>
      <c r="H921" s="303">
        <v>817698898</v>
      </c>
      <c r="I921" s="303">
        <v>0</v>
      </c>
      <c r="J921" s="303">
        <v>1751406377751</v>
      </c>
      <c r="K921" s="303">
        <v>340085289606</v>
      </c>
      <c r="L921" s="303">
        <v>3171025395687.0005</v>
      </c>
      <c r="M921" s="323"/>
    </row>
    <row r="922" spans="1:15" s="63" customFormat="1">
      <c r="A922" s="517"/>
      <c r="B922" s="517"/>
      <c r="C922" s="301" t="s">
        <v>4017</v>
      </c>
      <c r="D922" s="302" t="s">
        <v>481</v>
      </c>
      <c r="E922" s="303">
        <v>1</v>
      </c>
      <c r="F922" s="303">
        <v>0</v>
      </c>
      <c r="G922" s="304">
        <v>100000</v>
      </c>
      <c r="H922" s="303">
        <v>811955217</v>
      </c>
      <c r="I922" s="303">
        <v>0</v>
      </c>
      <c r="J922" s="303">
        <v>2317139769229</v>
      </c>
      <c r="K922" s="303">
        <v>514185658559</v>
      </c>
      <c r="L922" s="303">
        <v>3699425509152</v>
      </c>
      <c r="M922" s="323"/>
    </row>
    <row r="923" spans="1:15" s="63" customFormat="1">
      <c r="A923" s="517"/>
      <c r="B923" s="517"/>
      <c r="C923" s="301" t="s">
        <v>4017</v>
      </c>
      <c r="D923" s="302" t="s">
        <v>481</v>
      </c>
      <c r="E923" s="303">
        <v>1</v>
      </c>
      <c r="F923" s="303">
        <v>0</v>
      </c>
      <c r="G923" s="304">
        <v>100000</v>
      </c>
      <c r="H923" s="303">
        <v>811955217</v>
      </c>
      <c r="I923" s="303">
        <v>0</v>
      </c>
      <c r="J923" s="303">
        <v>2317139769229</v>
      </c>
      <c r="K923" s="303">
        <v>514185658559</v>
      </c>
      <c r="L923" s="303">
        <v>3699425509152</v>
      </c>
      <c r="M923" s="323"/>
      <c r="N923" s="291"/>
      <c r="O923" s="380"/>
    </row>
    <row r="924" spans="1:15" s="63" customFormat="1">
      <c r="A924" s="517"/>
      <c r="B924" s="517"/>
      <c r="C924" s="301" t="s">
        <v>4017</v>
      </c>
      <c r="D924" s="302" t="s">
        <v>481</v>
      </c>
      <c r="E924" s="303">
        <v>1</v>
      </c>
      <c r="F924" s="303">
        <v>0</v>
      </c>
      <c r="G924" s="304">
        <v>100000</v>
      </c>
      <c r="H924" s="303">
        <v>811955217</v>
      </c>
      <c r="I924" s="303">
        <v>0</v>
      </c>
      <c r="J924" s="303">
        <v>2317139769229</v>
      </c>
      <c r="K924" s="303">
        <v>514185658559</v>
      </c>
      <c r="L924" s="303">
        <v>3699425509152</v>
      </c>
      <c r="M924" s="323"/>
      <c r="N924" s="291"/>
      <c r="O924" s="380"/>
    </row>
    <row r="925" spans="1:15" s="63" customFormat="1">
      <c r="A925" s="517"/>
      <c r="B925" s="517"/>
      <c r="C925" s="301" t="s">
        <v>4017</v>
      </c>
      <c r="D925" s="302" t="s">
        <v>481</v>
      </c>
      <c r="E925" s="303">
        <v>1</v>
      </c>
      <c r="F925" s="303">
        <v>0</v>
      </c>
      <c r="G925" s="304">
        <v>100000</v>
      </c>
      <c r="H925" s="303">
        <v>811955217</v>
      </c>
      <c r="I925" s="303">
        <v>0</v>
      </c>
      <c r="J925" s="303">
        <v>2317139769229</v>
      </c>
      <c r="K925" s="303">
        <v>514185658559</v>
      </c>
      <c r="L925" s="303">
        <v>3699425509152</v>
      </c>
      <c r="M925" s="323"/>
      <c r="N925" s="291"/>
      <c r="O925" s="380"/>
    </row>
    <row r="926" spans="1:15" s="63" customFormat="1">
      <c r="A926" s="517"/>
      <c r="B926" s="517"/>
      <c r="C926" s="301" t="s">
        <v>4017</v>
      </c>
      <c r="D926" s="302" t="s">
        <v>481</v>
      </c>
      <c r="E926" s="303">
        <v>1</v>
      </c>
      <c r="F926" s="303">
        <v>0</v>
      </c>
      <c r="G926" s="304">
        <v>100000</v>
      </c>
      <c r="H926" s="303">
        <v>811955217</v>
      </c>
      <c r="I926" s="303">
        <v>0</v>
      </c>
      <c r="J926" s="303">
        <v>2317139769229</v>
      </c>
      <c r="K926" s="303">
        <v>514185658559</v>
      </c>
      <c r="L926" s="303">
        <v>3699425509152</v>
      </c>
      <c r="M926" s="323"/>
      <c r="N926" s="291"/>
      <c r="O926" s="380"/>
    </row>
    <row r="927" spans="1:15" s="63" customFormat="1">
      <c r="A927" s="517"/>
      <c r="B927" s="517"/>
      <c r="C927" s="301" t="s">
        <v>4017</v>
      </c>
      <c r="D927" s="302" t="s">
        <v>481</v>
      </c>
      <c r="E927" s="303">
        <v>1</v>
      </c>
      <c r="F927" s="303">
        <v>0</v>
      </c>
      <c r="G927" s="304">
        <v>100000</v>
      </c>
      <c r="H927" s="303">
        <v>811955217</v>
      </c>
      <c r="I927" s="303">
        <v>0</v>
      </c>
      <c r="J927" s="303">
        <v>2317139769229</v>
      </c>
      <c r="K927" s="303">
        <v>514185658559</v>
      </c>
      <c r="L927" s="303">
        <v>3699425509152</v>
      </c>
      <c r="M927" s="323"/>
      <c r="N927" s="291"/>
      <c r="O927" s="380"/>
    </row>
    <row r="928" spans="1:15" s="63" customFormat="1">
      <c r="A928" s="517"/>
      <c r="B928" s="517"/>
      <c r="C928" s="301" t="s">
        <v>4017</v>
      </c>
      <c r="D928" s="302" t="s">
        <v>481</v>
      </c>
      <c r="E928" s="303">
        <v>1</v>
      </c>
      <c r="F928" s="303">
        <v>0</v>
      </c>
      <c r="G928" s="304">
        <v>50000</v>
      </c>
      <c r="H928" s="303">
        <v>405985832</v>
      </c>
      <c r="I928" s="303">
        <v>0</v>
      </c>
      <c r="J928" s="303">
        <v>2317139769229</v>
      </c>
      <c r="K928" s="303">
        <v>514185658559</v>
      </c>
      <c r="L928" s="303">
        <v>3699425509152</v>
      </c>
      <c r="M928" s="323"/>
    </row>
    <row r="929" spans="1:13" s="63" customFormat="1">
      <c r="A929" s="517"/>
      <c r="B929" s="517"/>
      <c r="C929" s="301" t="s">
        <v>4010</v>
      </c>
      <c r="D929" s="302" t="s">
        <v>481</v>
      </c>
      <c r="E929" s="303">
        <v>1</v>
      </c>
      <c r="F929" s="303">
        <v>0</v>
      </c>
      <c r="G929" s="304">
        <v>100000</v>
      </c>
      <c r="H929" s="303">
        <v>818157575</v>
      </c>
      <c r="I929" s="303">
        <v>0</v>
      </c>
      <c r="J929" s="303">
        <v>1751406377751</v>
      </c>
      <c r="K929" s="303">
        <v>340085289606</v>
      </c>
      <c r="L929" s="303">
        <v>3171025395687.0005</v>
      </c>
      <c r="M929" s="323"/>
    </row>
    <row r="930" spans="1:13" s="63" customFormat="1">
      <c r="A930" s="517"/>
      <c r="B930" s="517"/>
      <c r="C930" s="301" t="s">
        <v>4010</v>
      </c>
      <c r="D930" s="302" t="s">
        <v>481</v>
      </c>
      <c r="E930" s="303">
        <v>1</v>
      </c>
      <c r="F930" s="303">
        <v>0</v>
      </c>
      <c r="G930" s="304">
        <v>100000</v>
      </c>
      <c r="H930" s="303">
        <v>818157575</v>
      </c>
      <c r="I930" s="303">
        <v>0</v>
      </c>
      <c r="J930" s="303">
        <v>1751406377751</v>
      </c>
      <c r="K930" s="303">
        <v>340085289606</v>
      </c>
      <c r="L930" s="303">
        <v>3171025395687.0005</v>
      </c>
      <c r="M930" s="323"/>
    </row>
    <row r="931" spans="1:13" s="63" customFormat="1">
      <c r="A931" s="517"/>
      <c r="B931" s="517"/>
      <c r="C931" s="301" t="s">
        <v>4019</v>
      </c>
      <c r="D931" s="302" t="s">
        <v>481</v>
      </c>
      <c r="E931" s="303">
        <v>1</v>
      </c>
      <c r="F931" s="303">
        <v>0</v>
      </c>
      <c r="G931" s="304">
        <v>100000</v>
      </c>
      <c r="H931" s="303">
        <v>787325200</v>
      </c>
      <c r="I931" s="303">
        <v>0</v>
      </c>
      <c r="J931" s="303">
        <v>163528000000</v>
      </c>
      <c r="K931" s="303">
        <v>32705618446</v>
      </c>
      <c r="L931" s="303">
        <v>258258428231</v>
      </c>
      <c r="M931" s="323"/>
    </row>
    <row r="932" spans="1:13" s="63" customFormat="1">
      <c r="A932" s="517"/>
      <c r="B932" s="517"/>
      <c r="C932" s="301" t="s">
        <v>4019</v>
      </c>
      <c r="D932" s="302" t="s">
        <v>481</v>
      </c>
      <c r="E932" s="303">
        <v>1</v>
      </c>
      <c r="F932" s="303">
        <v>0</v>
      </c>
      <c r="G932" s="304">
        <v>100000</v>
      </c>
      <c r="H932" s="303">
        <v>787325200</v>
      </c>
      <c r="I932" s="303">
        <v>0</v>
      </c>
      <c r="J932" s="303">
        <v>163528000000</v>
      </c>
      <c r="K932" s="303">
        <v>32705618446</v>
      </c>
      <c r="L932" s="303">
        <v>258258428231</v>
      </c>
      <c r="M932" s="323"/>
    </row>
    <row r="933" spans="1:13" s="63" customFormat="1">
      <c r="A933" s="517"/>
      <c r="B933" s="517"/>
      <c r="C933" s="301" t="s">
        <v>4019</v>
      </c>
      <c r="D933" s="302" t="s">
        <v>481</v>
      </c>
      <c r="E933" s="303">
        <v>1</v>
      </c>
      <c r="F933" s="303">
        <v>0</v>
      </c>
      <c r="G933" s="304">
        <v>100000</v>
      </c>
      <c r="H933" s="303">
        <v>787325200</v>
      </c>
      <c r="I933" s="303">
        <v>0</v>
      </c>
      <c r="J933" s="303">
        <v>163528000000</v>
      </c>
      <c r="K933" s="303">
        <v>32705618446</v>
      </c>
      <c r="L933" s="303">
        <v>258258428231</v>
      </c>
      <c r="M933" s="323"/>
    </row>
    <row r="934" spans="1:13" s="63" customFormat="1">
      <c r="A934" s="517"/>
      <c r="B934" s="517"/>
      <c r="C934" s="301" t="s">
        <v>4019</v>
      </c>
      <c r="D934" s="302" t="s">
        <v>481</v>
      </c>
      <c r="E934" s="303">
        <v>1</v>
      </c>
      <c r="F934" s="303">
        <v>0</v>
      </c>
      <c r="G934" s="304">
        <v>100000</v>
      </c>
      <c r="H934" s="303">
        <v>787325200</v>
      </c>
      <c r="I934" s="303">
        <v>0</v>
      </c>
      <c r="J934" s="303">
        <v>163528000000</v>
      </c>
      <c r="K934" s="303">
        <v>32705618446</v>
      </c>
      <c r="L934" s="303">
        <v>258258428231</v>
      </c>
      <c r="M934" s="323"/>
    </row>
    <row r="935" spans="1:13" s="63" customFormat="1">
      <c r="A935" s="517"/>
      <c r="B935" s="517"/>
      <c r="C935" s="301" t="s">
        <v>4019</v>
      </c>
      <c r="D935" s="302" t="s">
        <v>481</v>
      </c>
      <c r="E935" s="303">
        <v>1</v>
      </c>
      <c r="F935" s="303">
        <v>0</v>
      </c>
      <c r="G935" s="304">
        <v>100000</v>
      </c>
      <c r="H935" s="303">
        <v>787325200</v>
      </c>
      <c r="I935" s="303">
        <v>0</v>
      </c>
      <c r="J935" s="303">
        <v>163528000000</v>
      </c>
      <c r="K935" s="303">
        <v>32705618446</v>
      </c>
      <c r="L935" s="303">
        <v>258258428231</v>
      </c>
      <c r="M935" s="323"/>
    </row>
    <row r="936" spans="1:13" s="63" customFormat="1">
      <c r="A936" s="517"/>
      <c r="B936" s="517"/>
      <c r="C936" s="301" t="s">
        <v>4019</v>
      </c>
      <c r="D936" s="302" t="s">
        <v>481</v>
      </c>
      <c r="E936" s="303">
        <v>1</v>
      </c>
      <c r="F936" s="303">
        <v>0</v>
      </c>
      <c r="G936" s="304">
        <v>100000</v>
      </c>
      <c r="H936" s="303">
        <v>786333919</v>
      </c>
      <c r="I936" s="303">
        <v>0</v>
      </c>
      <c r="J936" s="303">
        <v>163528000000</v>
      </c>
      <c r="K936" s="303">
        <v>32705618446</v>
      </c>
      <c r="L936" s="303">
        <v>258258428231</v>
      </c>
      <c r="M936" s="323"/>
    </row>
    <row r="937" spans="1:13" s="63" customFormat="1">
      <c r="A937" s="517"/>
      <c r="B937" s="517"/>
      <c r="C937" s="301" t="s">
        <v>4019</v>
      </c>
      <c r="D937" s="302" t="s">
        <v>481</v>
      </c>
      <c r="E937" s="303">
        <v>1</v>
      </c>
      <c r="F937" s="303">
        <v>0</v>
      </c>
      <c r="G937" s="304">
        <v>100000</v>
      </c>
      <c r="H937" s="303">
        <v>786166800</v>
      </c>
      <c r="I937" s="303">
        <v>0</v>
      </c>
      <c r="J937" s="303">
        <v>163528000000</v>
      </c>
      <c r="K937" s="303">
        <v>32705618446</v>
      </c>
      <c r="L937" s="303">
        <v>258258428231</v>
      </c>
      <c r="M937" s="323"/>
    </row>
    <row r="938" spans="1:13" s="63" customFormat="1">
      <c r="A938" s="517"/>
      <c r="B938" s="517"/>
      <c r="C938" s="301" t="s">
        <v>4019</v>
      </c>
      <c r="D938" s="302" t="s">
        <v>481</v>
      </c>
      <c r="E938" s="303">
        <v>1</v>
      </c>
      <c r="F938" s="303">
        <v>0</v>
      </c>
      <c r="G938" s="304">
        <v>100000</v>
      </c>
      <c r="H938" s="303">
        <v>786166800</v>
      </c>
      <c r="I938" s="303">
        <v>0</v>
      </c>
      <c r="J938" s="303">
        <v>163528000000</v>
      </c>
      <c r="K938" s="303">
        <v>32705618446</v>
      </c>
      <c r="L938" s="303">
        <v>258258428231</v>
      </c>
      <c r="M938" s="323"/>
    </row>
    <row r="939" spans="1:13" s="63" customFormat="1">
      <c r="A939" s="517"/>
      <c r="B939" s="517"/>
      <c r="C939" s="301" t="s">
        <v>4019</v>
      </c>
      <c r="D939" s="302" t="s">
        <v>481</v>
      </c>
      <c r="E939" s="303">
        <v>1</v>
      </c>
      <c r="F939" s="303">
        <v>0</v>
      </c>
      <c r="G939" s="304">
        <v>100000</v>
      </c>
      <c r="H939" s="303">
        <v>786166800</v>
      </c>
      <c r="I939" s="303">
        <v>0</v>
      </c>
      <c r="J939" s="303">
        <v>163528000000</v>
      </c>
      <c r="K939" s="303">
        <v>32705618446</v>
      </c>
      <c r="L939" s="303">
        <v>258258428231</v>
      </c>
      <c r="M939" s="323"/>
    </row>
    <row r="940" spans="1:13" s="63" customFormat="1">
      <c r="A940" s="517"/>
      <c r="B940" s="517"/>
      <c r="C940" s="301" t="s">
        <v>4019</v>
      </c>
      <c r="D940" s="302" t="s">
        <v>481</v>
      </c>
      <c r="E940" s="303">
        <v>1</v>
      </c>
      <c r="F940" s="303">
        <v>0</v>
      </c>
      <c r="G940" s="304">
        <v>100000</v>
      </c>
      <c r="H940" s="303">
        <v>786166800</v>
      </c>
      <c r="I940" s="303">
        <v>0</v>
      </c>
      <c r="J940" s="303">
        <v>163528000000</v>
      </c>
      <c r="K940" s="303">
        <v>32705618446</v>
      </c>
      <c r="L940" s="303">
        <v>258258428231</v>
      </c>
      <c r="M940" s="323"/>
    </row>
    <row r="941" spans="1:13" s="63" customFormat="1">
      <c r="A941" s="517"/>
      <c r="B941" s="517"/>
      <c r="C941" s="301" t="s">
        <v>4019</v>
      </c>
      <c r="D941" s="302" t="s">
        <v>481</v>
      </c>
      <c r="E941" s="303">
        <v>1</v>
      </c>
      <c r="F941" s="303">
        <v>0</v>
      </c>
      <c r="G941" s="304">
        <v>100000</v>
      </c>
      <c r="H941" s="303">
        <v>786166800</v>
      </c>
      <c r="I941" s="303">
        <v>0</v>
      </c>
      <c r="J941" s="303">
        <v>163528000000</v>
      </c>
      <c r="K941" s="303">
        <v>32705618446</v>
      </c>
      <c r="L941" s="303">
        <v>258258428231</v>
      </c>
      <c r="M941" s="323"/>
    </row>
    <row r="942" spans="1:13" s="63" customFormat="1">
      <c r="A942" s="517"/>
      <c r="B942" s="517"/>
      <c r="C942" s="301" t="s">
        <v>4017</v>
      </c>
      <c r="D942" s="302" t="s">
        <v>481</v>
      </c>
      <c r="E942" s="303">
        <v>1</v>
      </c>
      <c r="F942" s="303">
        <v>0</v>
      </c>
      <c r="G942" s="304">
        <v>250000</v>
      </c>
      <c r="H942" s="303">
        <v>2033534435</v>
      </c>
      <c r="I942" s="303">
        <v>0</v>
      </c>
      <c r="J942" s="303">
        <v>2317139769229</v>
      </c>
      <c r="K942" s="303">
        <v>514185658559</v>
      </c>
      <c r="L942" s="303">
        <v>3699425509152</v>
      </c>
      <c r="M942" s="323"/>
    </row>
    <row r="943" spans="1:13" s="63" customFormat="1">
      <c r="A943" s="517"/>
      <c r="B943" s="517"/>
      <c r="C943" s="301" t="s">
        <v>4017</v>
      </c>
      <c r="D943" s="302" t="s">
        <v>481</v>
      </c>
      <c r="E943" s="303">
        <v>1</v>
      </c>
      <c r="F943" s="303">
        <v>0</v>
      </c>
      <c r="G943" s="304">
        <v>250000</v>
      </c>
      <c r="H943" s="303">
        <v>2033534435</v>
      </c>
      <c r="I943" s="303">
        <v>0</v>
      </c>
      <c r="J943" s="303">
        <v>2317139769229</v>
      </c>
      <c r="K943" s="303">
        <v>514185658559</v>
      </c>
      <c r="L943" s="303">
        <v>3699425509152</v>
      </c>
      <c r="M943" s="323"/>
    </row>
    <row r="944" spans="1:13" s="63" customFormat="1">
      <c r="A944" s="517"/>
      <c r="B944" s="517"/>
      <c r="C944" s="301" t="s">
        <v>4017</v>
      </c>
      <c r="D944" s="302" t="s">
        <v>481</v>
      </c>
      <c r="E944" s="303">
        <v>1</v>
      </c>
      <c r="F944" s="303">
        <v>0</v>
      </c>
      <c r="G944" s="304">
        <v>250000</v>
      </c>
      <c r="H944" s="303">
        <v>2033534435</v>
      </c>
      <c r="I944" s="303">
        <v>0</v>
      </c>
      <c r="J944" s="303">
        <v>2317139769229</v>
      </c>
      <c r="K944" s="303">
        <v>514185658559</v>
      </c>
      <c r="L944" s="303">
        <v>3699425509152</v>
      </c>
      <c r="M944" s="323"/>
    </row>
    <row r="945" spans="1:13" s="63" customFormat="1">
      <c r="A945" s="517"/>
      <c r="B945" s="517"/>
      <c r="C945" s="301" t="s">
        <v>4017</v>
      </c>
      <c r="D945" s="302" t="s">
        <v>481</v>
      </c>
      <c r="E945" s="303">
        <v>1</v>
      </c>
      <c r="F945" s="303">
        <v>0</v>
      </c>
      <c r="G945" s="304">
        <v>250000</v>
      </c>
      <c r="H945" s="303">
        <v>2033534435</v>
      </c>
      <c r="I945" s="303">
        <v>0</v>
      </c>
      <c r="J945" s="303">
        <v>2317139769229</v>
      </c>
      <c r="K945" s="303">
        <v>514185658559</v>
      </c>
      <c r="L945" s="303">
        <v>3699425509152</v>
      </c>
      <c r="M945" s="323"/>
    </row>
    <row r="946" spans="1:13" s="63" customFormat="1">
      <c r="A946" s="517"/>
      <c r="B946" s="517"/>
      <c r="C946" s="301" t="s">
        <v>4017</v>
      </c>
      <c r="D946" s="302" t="s">
        <v>481</v>
      </c>
      <c r="E946" s="303">
        <v>1</v>
      </c>
      <c r="F946" s="303">
        <v>0</v>
      </c>
      <c r="G946" s="304">
        <v>250000</v>
      </c>
      <c r="H946" s="303">
        <v>2032262638</v>
      </c>
      <c r="I946" s="303">
        <v>0</v>
      </c>
      <c r="J946" s="303">
        <v>2317139769229</v>
      </c>
      <c r="K946" s="303">
        <v>514185658559</v>
      </c>
      <c r="L946" s="303">
        <v>3699425509152</v>
      </c>
      <c r="M946" s="323"/>
    </row>
    <row r="947" spans="1:13" s="63" customFormat="1">
      <c r="A947" s="517"/>
      <c r="B947" s="517"/>
      <c r="C947" s="301" t="s">
        <v>4017</v>
      </c>
      <c r="D947" s="302" t="s">
        <v>481</v>
      </c>
      <c r="E947" s="303">
        <v>1</v>
      </c>
      <c r="F947" s="303">
        <v>0</v>
      </c>
      <c r="G947" s="304">
        <v>250000</v>
      </c>
      <c r="H947" s="303">
        <v>2032262638</v>
      </c>
      <c r="I947" s="303">
        <v>0</v>
      </c>
      <c r="J947" s="303">
        <v>2317139769229</v>
      </c>
      <c r="K947" s="303">
        <v>514185658559</v>
      </c>
      <c r="L947" s="303">
        <v>3699425509152</v>
      </c>
      <c r="M947" s="323"/>
    </row>
    <row r="948" spans="1:13" s="63" customFormat="1">
      <c r="A948" s="517"/>
      <c r="B948" s="517"/>
      <c r="C948" s="301" t="s">
        <v>4017</v>
      </c>
      <c r="D948" s="302" t="s">
        <v>481</v>
      </c>
      <c r="E948" s="303">
        <v>1</v>
      </c>
      <c r="F948" s="303">
        <v>0</v>
      </c>
      <c r="G948" s="304">
        <v>250000</v>
      </c>
      <c r="H948" s="303">
        <v>2032262638</v>
      </c>
      <c r="I948" s="303">
        <v>0</v>
      </c>
      <c r="J948" s="303">
        <v>2317139769229</v>
      </c>
      <c r="K948" s="303">
        <v>514185658559</v>
      </c>
      <c r="L948" s="303">
        <v>3699425509152</v>
      </c>
      <c r="M948" s="323"/>
    </row>
    <row r="949" spans="1:13" s="63" customFormat="1">
      <c r="A949" s="517"/>
      <c r="B949" s="517"/>
      <c r="C949" s="301" t="s">
        <v>4017</v>
      </c>
      <c r="D949" s="302" t="s">
        <v>481</v>
      </c>
      <c r="E949" s="303">
        <v>1</v>
      </c>
      <c r="F949" s="303">
        <v>0</v>
      </c>
      <c r="G949" s="304">
        <v>250000</v>
      </c>
      <c r="H949" s="303">
        <v>2032262638</v>
      </c>
      <c r="I949" s="303">
        <v>0</v>
      </c>
      <c r="J949" s="303">
        <v>2317139769229</v>
      </c>
      <c r="K949" s="303">
        <v>514185658559</v>
      </c>
      <c r="L949" s="303">
        <v>3699425509152</v>
      </c>
      <c r="M949" s="323"/>
    </row>
    <row r="950" spans="1:13" s="63" customFormat="1">
      <c r="A950" s="517"/>
      <c r="B950" s="517"/>
      <c r="C950" s="301" t="s">
        <v>4017</v>
      </c>
      <c r="D950" s="302" t="s">
        <v>481</v>
      </c>
      <c r="E950" s="303">
        <v>1</v>
      </c>
      <c r="F950" s="303">
        <v>0</v>
      </c>
      <c r="G950" s="304">
        <v>110000</v>
      </c>
      <c r="H950" s="303">
        <v>862628325</v>
      </c>
      <c r="I950" s="303">
        <v>0</v>
      </c>
      <c r="J950" s="303">
        <v>2317139769229</v>
      </c>
      <c r="K950" s="303">
        <v>514185658559</v>
      </c>
      <c r="L950" s="303">
        <v>3699425509152</v>
      </c>
      <c r="M950" s="323"/>
    </row>
    <row r="951" spans="1:13" s="63" customFormat="1">
      <c r="A951" s="517"/>
      <c r="B951" s="517"/>
      <c r="C951" s="301" t="s">
        <v>4017</v>
      </c>
      <c r="D951" s="302" t="s">
        <v>481</v>
      </c>
      <c r="E951" s="303">
        <v>1</v>
      </c>
      <c r="F951" s="303">
        <v>0</v>
      </c>
      <c r="G951" s="304">
        <v>100000</v>
      </c>
      <c r="H951" s="303">
        <v>784207340</v>
      </c>
      <c r="I951" s="303">
        <v>0</v>
      </c>
      <c r="J951" s="303">
        <v>2317139769229</v>
      </c>
      <c r="K951" s="303">
        <v>514185658559</v>
      </c>
      <c r="L951" s="303">
        <v>3699425509152</v>
      </c>
      <c r="M951" s="323"/>
    </row>
    <row r="952" spans="1:13" s="63" customFormat="1">
      <c r="A952" s="517"/>
      <c r="B952" s="517"/>
      <c r="C952" s="301" t="s">
        <v>4017</v>
      </c>
      <c r="D952" s="302" t="s">
        <v>481</v>
      </c>
      <c r="E952" s="303">
        <v>1</v>
      </c>
      <c r="F952" s="303">
        <v>0</v>
      </c>
      <c r="G952" s="304">
        <v>200000</v>
      </c>
      <c r="H952" s="303">
        <v>1644192772</v>
      </c>
      <c r="I952" s="303">
        <v>0</v>
      </c>
      <c r="J952" s="303">
        <v>2317139769229</v>
      </c>
      <c r="K952" s="303">
        <v>514185658559</v>
      </c>
      <c r="L952" s="303">
        <v>3699425509152</v>
      </c>
      <c r="M952" s="323"/>
    </row>
    <row r="953" spans="1:13" s="63" customFormat="1">
      <c r="A953" s="517"/>
      <c r="B953" s="517"/>
      <c r="C953" s="301" t="s">
        <v>4017</v>
      </c>
      <c r="D953" s="302" t="s">
        <v>481</v>
      </c>
      <c r="E953" s="303">
        <v>1</v>
      </c>
      <c r="F953" s="303">
        <v>0</v>
      </c>
      <c r="G953" s="304">
        <v>200000</v>
      </c>
      <c r="H953" s="303">
        <v>1644192772</v>
      </c>
      <c r="I953" s="303">
        <v>0</v>
      </c>
      <c r="J953" s="303">
        <v>2317139769229</v>
      </c>
      <c r="K953" s="303">
        <v>514185658559</v>
      </c>
      <c r="L953" s="303">
        <v>3699425509152</v>
      </c>
      <c r="M953" s="323"/>
    </row>
    <row r="954" spans="1:13" s="63" customFormat="1">
      <c r="A954" s="517"/>
      <c r="B954" s="517"/>
      <c r="C954" s="301" t="s">
        <v>4017</v>
      </c>
      <c r="D954" s="302" t="s">
        <v>481</v>
      </c>
      <c r="E954" s="303">
        <v>1</v>
      </c>
      <c r="F954" s="303">
        <v>0</v>
      </c>
      <c r="G954" s="304">
        <v>200000</v>
      </c>
      <c r="H954" s="303">
        <v>1644192772</v>
      </c>
      <c r="I954" s="303">
        <v>0</v>
      </c>
      <c r="J954" s="303">
        <v>2317139769229</v>
      </c>
      <c r="K954" s="303">
        <v>514185658559</v>
      </c>
      <c r="L954" s="303">
        <v>3699425509152</v>
      </c>
      <c r="M954" s="323"/>
    </row>
    <row r="955" spans="1:13" s="63" customFormat="1">
      <c r="A955" s="517"/>
      <c r="B955" s="517"/>
      <c r="C955" s="301" t="s">
        <v>711</v>
      </c>
      <c r="D955" s="302" t="s">
        <v>481</v>
      </c>
      <c r="E955" s="303">
        <v>1</v>
      </c>
      <c r="F955" s="303">
        <v>0</v>
      </c>
      <c r="G955" s="304">
        <v>25000</v>
      </c>
      <c r="H955" s="303">
        <v>202286301</v>
      </c>
      <c r="I955" s="303">
        <v>0</v>
      </c>
      <c r="J955" s="303">
        <v>133770000000</v>
      </c>
      <c r="K955" s="303">
        <v>5156546159</v>
      </c>
      <c r="L955" s="303">
        <v>149171661841.99997</v>
      </c>
      <c r="M955" s="323"/>
    </row>
    <row r="956" spans="1:13" s="63" customFormat="1">
      <c r="A956" s="517"/>
      <c r="B956" s="517"/>
      <c r="C956" s="301" t="s">
        <v>711</v>
      </c>
      <c r="D956" s="302" t="s">
        <v>481</v>
      </c>
      <c r="E956" s="303">
        <v>1</v>
      </c>
      <c r="F956" s="303">
        <v>0</v>
      </c>
      <c r="G956" s="304">
        <v>25000</v>
      </c>
      <c r="H956" s="303">
        <v>202286301</v>
      </c>
      <c r="I956" s="303">
        <v>0</v>
      </c>
      <c r="J956" s="303">
        <v>133770000000</v>
      </c>
      <c r="K956" s="303">
        <v>5156546159</v>
      </c>
      <c r="L956" s="303">
        <v>149171661841.99997</v>
      </c>
      <c r="M956" s="323"/>
    </row>
    <row r="957" spans="1:13" s="63" customFormat="1">
      <c r="A957" s="517"/>
      <c r="B957" s="517"/>
      <c r="C957" s="301" t="s">
        <v>711</v>
      </c>
      <c r="D957" s="302" t="s">
        <v>481</v>
      </c>
      <c r="E957" s="303">
        <v>1</v>
      </c>
      <c r="F957" s="303">
        <v>0</v>
      </c>
      <c r="G957" s="304">
        <v>25000</v>
      </c>
      <c r="H957" s="303">
        <v>202286301</v>
      </c>
      <c r="I957" s="303">
        <v>0</v>
      </c>
      <c r="J957" s="303">
        <v>133770000000</v>
      </c>
      <c r="K957" s="303">
        <v>5156546159</v>
      </c>
      <c r="L957" s="303">
        <v>149171661841.99997</v>
      </c>
      <c r="M957" s="323"/>
    </row>
    <row r="958" spans="1:13" s="63" customFormat="1">
      <c r="A958" s="517"/>
      <c r="B958" s="517"/>
      <c r="C958" s="301" t="s">
        <v>711</v>
      </c>
      <c r="D958" s="302" t="s">
        <v>481</v>
      </c>
      <c r="E958" s="303">
        <v>1</v>
      </c>
      <c r="F958" s="303">
        <v>0</v>
      </c>
      <c r="G958" s="304">
        <v>25000</v>
      </c>
      <c r="H958" s="303">
        <v>202286301</v>
      </c>
      <c r="I958" s="303">
        <v>0</v>
      </c>
      <c r="J958" s="303">
        <v>133770000000</v>
      </c>
      <c r="K958" s="303">
        <v>5156546159</v>
      </c>
      <c r="L958" s="303">
        <v>149171661841.99997</v>
      </c>
      <c r="M958" s="323"/>
    </row>
    <row r="959" spans="1:13" s="63" customFormat="1">
      <c r="A959" s="517"/>
      <c r="B959" s="517"/>
      <c r="C959" s="301" t="s">
        <v>711</v>
      </c>
      <c r="D959" s="302" t="s">
        <v>481</v>
      </c>
      <c r="E959" s="303">
        <v>1</v>
      </c>
      <c r="F959" s="303">
        <v>0</v>
      </c>
      <c r="G959" s="304">
        <v>25000</v>
      </c>
      <c r="H959" s="303">
        <v>202286301</v>
      </c>
      <c r="I959" s="303">
        <v>0</v>
      </c>
      <c r="J959" s="303">
        <v>133770000000</v>
      </c>
      <c r="K959" s="303">
        <v>5156546159</v>
      </c>
      <c r="L959" s="303">
        <v>149171661841.99997</v>
      </c>
      <c r="M959" s="323"/>
    </row>
    <row r="960" spans="1:13" s="63" customFormat="1">
      <c r="A960" s="517"/>
      <c r="B960" s="517"/>
      <c r="C960" s="301" t="s">
        <v>711</v>
      </c>
      <c r="D960" s="302" t="s">
        <v>481</v>
      </c>
      <c r="E960" s="303">
        <v>1</v>
      </c>
      <c r="F960" s="303">
        <v>0</v>
      </c>
      <c r="G960" s="304">
        <v>25000</v>
      </c>
      <c r="H960" s="303">
        <v>202286301</v>
      </c>
      <c r="I960" s="303">
        <v>0</v>
      </c>
      <c r="J960" s="303">
        <v>133770000000</v>
      </c>
      <c r="K960" s="303">
        <v>5156546159</v>
      </c>
      <c r="L960" s="303">
        <v>149171661841.99997</v>
      </c>
      <c r="M960" s="323"/>
    </row>
    <row r="961" spans="1:13" s="63" customFormat="1">
      <c r="A961" s="517"/>
      <c r="B961" s="517"/>
      <c r="C961" s="301" t="s">
        <v>711</v>
      </c>
      <c r="D961" s="302" t="s">
        <v>481</v>
      </c>
      <c r="E961" s="303">
        <v>1</v>
      </c>
      <c r="F961" s="303">
        <v>0</v>
      </c>
      <c r="G961" s="304">
        <v>25000</v>
      </c>
      <c r="H961" s="303">
        <v>202286301</v>
      </c>
      <c r="I961" s="303">
        <v>0</v>
      </c>
      <c r="J961" s="303">
        <v>133770000000</v>
      </c>
      <c r="K961" s="303">
        <v>5156546159</v>
      </c>
      <c r="L961" s="303">
        <v>149171661841.99997</v>
      </c>
      <c r="M961" s="323"/>
    </row>
    <row r="962" spans="1:13" s="63" customFormat="1">
      <c r="A962" s="517"/>
      <c r="B962" s="517"/>
      <c r="C962" s="301" t="s">
        <v>711</v>
      </c>
      <c r="D962" s="302" t="s">
        <v>481</v>
      </c>
      <c r="E962" s="303">
        <v>1</v>
      </c>
      <c r="F962" s="303">
        <v>0</v>
      </c>
      <c r="G962" s="304">
        <v>25000</v>
      </c>
      <c r="H962" s="303">
        <v>202286301</v>
      </c>
      <c r="I962" s="303">
        <v>0</v>
      </c>
      <c r="J962" s="303">
        <v>133770000000</v>
      </c>
      <c r="K962" s="303">
        <v>5156546159</v>
      </c>
      <c r="L962" s="303">
        <v>149171661841.99997</v>
      </c>
      <c r="M962" s="323"/>
    </row>
    <row r="963" spans="1:13" s="63" customFormat="1">
      <c r="A963" s="517"/>
      <c r="B963" s="517"/>
      <c r="C963" s="301" t="s">
        <v>711</v>
      </c>
      <c r="D963" s="302" t="s">
        <v>481</v>
      </c>
      <c r="E963" s="303">
        <v>1</v>
      </c>
      <c r="F963" s="303">
        <v>0</v>
      </c>
      <c r="G963" s="304">
        <v>25000</v>
      </c>
      <c r="H963" s="303">
        <v>202286301</v>
      </c>
      <c r="I963" s="303">
        <v>0</v>
      </c>
      <c r="J963" s="303">
        <v>133770000000</v>
      </c>
      <c r="K963" s="303">
        <v>5156546159</v>
      </c>
      <c r="L963" s="303">
        <v>149171661841.99997</v>
      </c>
      <c r="M963" s="323"/>
    </row>
    <row r="964" spans="1:13" s="63" customFormat="1">
      <c r="A964" s="517"/>
      <c r="B964" s="517"/>
      <c r="C964" s="301" t="s">
        <v>711</v>
      </c>
      <c r="D964" s="302" t="s">
        <v>481</v>
      </c>
      <c r="E964" s="303">
        <v>1</v>
      </c>
      <c r="F964" s="303">
        <v>0</v>
      </c>
      <c r="G964" s="304">
        <v>25000</v>
      </c>
      <c r="H964" s="303">
        <v>202286301</v>
      </c>
      <c r="I964" s="303">
        <v>0</v>
      </c>
      <c r="J964" s="303">
        <v>133770000000</v>
      </c>
      <c r="K964" s="303">
        <v>5156546159</v>
      </c>
      <c r="L964" s="303">
        <v>149171661841.99997</v>
      </c>
      <c r="M964" s="323"/>
    </row>
    <row r="965" spans="1:13" s="63" customFormat="1">
      <c r="A965" s="517"/>
      <c r="B965" s="517"/>
      <c r="C965" s="301" t="s">
        <v>711</v>
      </c>
      <c r="D965" s="302" t="s">
        <v>481</v>
      </c>
      <c r="E965" s="303">
        <v>1</v>
      </c>
      <c r="F965" s="303">
        <v>0</v>
      </c>
      <c r="G965" s="304">
        <v>25000</v>
      </c>
      <c r="H965" s="303">
        <v>202286301</v>
      </c>
      <c r="I965" s="303">
        <v>0</v>
      </c>
      <c r="J965" s="303">
        <v>133770000000</v>
      </c>
      <c r="K965" s="303">
        <v>5156546159</v>
      </c>
      <c r="L965" s="303">
        <v>149171661841.99997</v>
      </c>
      <c r="M965" s="323"/>
    </row>
    <row r="966" spans="1:13" s="63" customFormat="1">
      <c r="A966" s="517"/>
      <c r="B966" s="517"/>
      <c r="C966" s="301" t="s">
        <v>479</v>
      </c>
      <c r="D966" s="302" t="s">
        <v>481</v>
      </c>
      <c r="E966" s="303">
        <v>1</v>
      </c>
      <c r="F966" s="303">
        <v>0</v>
      </c>
      <c r="G966" s="304">
        <v>100000</v>
      </c>
      <c r="H966" s="303">
        <v>794584386</v>
      </c>
      <c r="I966" s="303">
        <v>0</v>
      </c>
      <c r="J966" s="303">
        <v>1651946130000</v>
      </c>
      <c r="K966" s="303">
        <v>1060227888577</v>
      </c>
      <c r="L966" s="303">
        <v>5322552078375.001</v>
      </c>
      <c r="M966" s="323"/>
    </row>
    <row r="967" spans="1:13" s="63" customFormat="1">
      <c r="A967" s="517"/>
      <c r="B967" s="517"/>
      <c r="C967" s="301" t="s">
        <v>479</v>
      </c>
      <c r="D967" s="302" t="s">
        <v>481</v>
      </c>
      <c r="E967" s="303">
        <v>1</v>
      </c>
      <c r="F967" s="303">
        <v>0</v>
      </c>
      <c r="G967" s="304">
        <v>100000</v>
      </c>
      <c r="H967" s="303">
        <v>794584386</v>
      </c>
      <c r="I967" s="303">
        <v>0</v>
      </c>
      <c r="J967" s="303">
        <v>1651946130000</v>
      </c>
      <c r="K967" s="303">
        <v>1060227888577</v>
      </c>
      <c r="L967" s="303">
        <v>5322552078375.001</v>
      </c>
      <c r="M967" s="323"/>
    </row>
    <row r="968" spans="1:13" s="63" customFormat="1">
      <c r="A968" s="517"/>
      <c r="B968" s="517"/>
      <c r="C968" s="301" t="s">
        <v>479</v>
      </c>
      <c r="D968" s="302" t="s">
        <v>481</v>
      </c>
      <c r="E968" s="303">
        <v>1</v>
      </c>
      <c r="F968" s="303">
        <v>0</v>
      </c>
      <c r="G968" s="304">
        <v>100000</v>
      </c>
      <c r="H968" s="303">
        <v>794584386</v>
      </c>
      <c r="I968" s="303">
        <v>0</v>
      </c>
      <c r="J968" s="303">
        <v>1651946130000</v>
      </c>
      <c r="K968" s="303">
        <v>1060227888577</v>
      </c>
      <c r="L968" s="303">
        <v>5322552078375.001</v>
      </c>
      <c r="M968" s="323"/>
    </row>
    <row r="969" spans="1:13" s="63" customFormat="1">
      <c r="A969" s="517"/>
      <c r="B969" s="517"/>
      <c r="C969" s="301" t="s">
        <v>479</v>
      </c>
      <c r="D969" s="302" t="s">
        <v>481</v>
      </c>
      <c r="E969" s="303">
        <v>1</v>
      </c>
      <c r="F969" s="303">
        <v>0</v>
      </c>
      <c r="G969" s="304">
        <v>100000</v>
      </c>
      <c r="H969" s="303">
        <v>794584386</v>
      </c>
      <c r="I969" s="303">
        <v>0</v>
      </c>
      <c r="J969" s="303">
        <v>1651946130000</v>
      </c>
      <c r="K969" s="303">
        <v>1060227888577</v>
      </c>
      <c r="L969" s="303">
        <v>5322552078375.001</v>
      </c>
      <c r="M969" s="323"/>
    </row>
    <row r="970" spans="1:13" s="63" customFormat="1">
      <c r="A970" s="517"/>
      <c r="B970" s="517"/>
      <c r="C970" s="301" t="s">
        <v>479</v>
      </c>
      <c r="D970" s="302" t="s">
        <v>481</v>
      </c>
      <c r="E970" s="303">
        <v>1</v>
      </c>
      <c r="F970" s="303">
        <v>0</v>
      </c>
      <c r="G970" s="304">
        <v>100000</v>
      </c>
      <c r="H970" s="303">
        <v>794584386</v>
      </c>
      <c r="I970" s="303">
        <v>0</v>
      </c>
      <c r="J970" s="303">
        <v>1651946130000</v>
      </c>
      <c r="K970" s="303">
        <v>1060227888577</v>
      </c>
      <c r="L970" s="303">
        <v>5322552078375.001</v>
      </c>
      <c r="M970" s="323"/>
    </row>
    <row r="971" spans="1:13" s="63" customFormat="1">
      <c r="A971" s="517"/>
      <c r="B971" s="517"/>
      <c r="C971" s="301" t="s">
        <v>479</v>
      </c>
      <c r="D971" s="302" t="s">
        <v>481</v>
      </c>
      <c r="E971" s="303">
        <v>1</v>
      </c>
      <c r="F971" s="303">
        <v>0</v>
      </c>
      <c r="G971" s="304">
        <v>100000</v>
      </c>
      <c r="H971" s="303">
        <v>793940657</v>
      </c>
      <c r="I971" s="303">
        <v>0</v>
      </c>
      <c r="J971" s="303">
        <v>1651946130000</v>
      </c>
      <c r="K971" s="303">
        <v>1060227888577</v>
      </c>
      <c r="L971" s="303">
        <v>5322552078375.001</v>
      </c>
      <c r="M971" s="323"/>
    </row>
    <row r="972" spans="1:13" s="63" customFormat="1">
      <c r="A972" s="517"/>
      <c r="B972" s="517"/>
      <c r="C972" s="301" t="s">
        <v>479</v>
      </c>
      <c r="D972" s="302" t="s">
        <v>481</v>
      </c>
      <c r="E972" s="303">
        <v>1</v>
      </c>
      <c r="F972" s="303">
        <v>0</v>
      </c>
      <c r="G972" s="304">
        <v>100000</v>
      </c>
      <c r="H972" s="303">
        <v>793940657</v>
      </c>
      <c r="I972" s="303">
        <v>0</v>
      </c>
      <c r="J972" s="303">
        <v>1651946130000</v>
      </c>
      <c r="K972" s="303">
        <v>1060227888577</v>
      </c>
      <c r="L972" s="303">
        <v>5322552078375.001</v>
      </c>
      <c r="M972" s="323"/>
    </row>
    <row r="973" spans="1:13" s="63" customFormat="1">
      <c r="A973" s="517"/>
      <c r="B973" s="517"/>
      <c r="C973" s="301" t="s">
        <v>479</v>
      </c>
      <c r="D973" s="302" t="s">
        <v>481</v>
      </c>
      <c r="E973" s="303">
        <v>1</v>
      </c>
      <c r="F973" s="303">
        <v>0</v>
      </c>
      <c r="G973" s="304">
        <v>100000</v>
      </c>
      <c r="H973" s="303">
        <v>793940657</v>
      </c>
      <c r="I973" s="303">
        <v>0</v>
      </c>
      <c r="J973" s="303">
        <v>1651946130000</v>
      </c>
      <c r="K973" s="303">
        <v>1060227888577</v>
      </c>
      <c r="L973" s="303">
        <v>5322552078375.001</v>
      </c>
      <c r="M973" s="323"/>
    </row>
    <row r="974" spans="1:13" s="63" customFormat="1">
      <c r="A974" s="517"/>
      <c r="B974" s="517"/>
      <c r="C974" s="301" t="s">
        <v>479</v>
      </c>
      <c r="D974" s="302" t="s">
        <v>481</v>
      </c>
      <c r="E974" s="303">
        <v>1</v>
      </c>
      <c r="F974" s="303">
        <v>0</v>
      </c>
      <c r="G974" s="304">
        <v>100000</v>
      </c>
      <c r="H974" s="303">
        <v>793940657</v>
      </c>
      <c r="I974" s="303">
        <v>0</v>
      </c>
      <c r="J974" s="303">
        <v>1651946130000</v>
      </c>
      <c r="K974" s="303">
        <v>1060227888577</v>
      </c>
      <c r="L974" s="303">
        <v>5322552078375.001</v>
      </c>
      <c r="M974" s="323"/>
    </row>
    <row r="975" spans="1:13" s="63" customFormat="1">
      <c r="A975" s="517"/>
      <c r="B975" s="517"/>
      <c r="C975" s="301" t="s">
        <v>479</v>
      </c>
      <c r="D975" s="302" t="s">
        <v>481</v>
      </c>
      <c r="E975" s="303">
        <v>1</v>
      </c>
      <c r="F975" s="303">
        <v>0</v>
      </c>
      <c r="G975" s="304">
        <v>100000</v>
      </c>
      <c r="H975" s="303">
        <v>793940657</v>
      </c>
      <c r="I975" s="303">
        <v>0</v>
      </c>
      <c r="J975" s="303">
        <v>1651946130000</v>
      </c>
      <c r="K975" s="303">
        <v>1060227888577</v>
      </c>
      <c r="L975" s="303">
        <v>5322552078375.001</v>
      </c>
      <c r="M975" s="323"/>
    </row>
    <row r="976" spans="1:13" s="63" customFormat="1">
      <c r="A976" s="517"/>
      <c r="B976" s="517"/>
      <c r="C976" s="301" t="s">
        <v>479</v>
      </c>
      <c r="D976" s="302" t="s">
        <v>481</v>
      </c>
      <c r="E976" s="303">
        <v>1</v>
      </c>
      <c r="F976" s="303">
        <v>0</v>
      </c>
      <c r="G976" s="304">
        <v>100000</v>
      </c>
      <c r="H976" s="303">
        <v>793940657</v>
      </c>
      <c r="I976" s="303">
        <v>0</v>
      </c>
      <c r="J976" s="303">
        <v>1651946130000</v>
      </c>
      <c r="K976" s="303">
        <v>1060227888577</v>
      </c>
      <c r="L976" s="303">
        <v>5322552078375.001</v>
      </c>
      <c r="M976" s="323"/>
    </row>
    <row r="977" spans="1:13" s="63" customFormat="1">
      <c r="A977" s="517"/>
      <c r="B977" s="517"/>
      <c r="C977" s="301" t="s">
        <v>479</v>
      </c>
      <c r="D977" s="302" t="s">
        <v>481</v>
      </c>
      <c r="E977" s="303">
        <v>1</v>
      </c>
      <c r="F977" s="303">
        <v>0</v>
      </c>
      <c r="G977" s="304">
        <v>100000</v>
      </c>
      <c r="H977" s="303">
        <v>793940657</v>
      </c>
      <c r="I977" s="303">
        <v>0</v>
      </c>
      <c r="J977" s="303">
        <v>1651946130000</v>
      </c>
      <c r="K977" s="303">
        <v>1060227888577</v>
      </c>
      <c r="L977" s="303">
        <v>5322552078375.001</v>
      </c>
      <c r="M977" s="323"/>
    </row>
    <row r="978" spans="1:13" s="63" customFormat="1">
      <c r="A978" s="517"/>
      <c r="B978" s="517"/>
      <c r="C978" s="301" t="s">
        <v>479</v>
      </c>
      <c r="D978" s="302" t="s">
        <v>481</v>
      </c>
      <c r="E978" s="303">
        <v>1</v>
      </c>
      <c r="F978" s="303">
        <v>0</v>
      </c>
      <c r="G978" s="304">
        <v>100000</v>
      </c>
      <c r="H978" s="303">
        <v>793940657</v>
      </c>
      <c r="I978" s="303">
        <v>0</v>
      </c>
      <c r="J978" s="303">
        <v>1651946130000</v>
      </c>
      <c r="K978" s="303">
        <v>1060227888577</v>
      </c>
      <c r="L978" s="303">
        <v>5322552078375.001</v>
      </c>
      <c r="M978" s="323"/>
    </row>
    <row r="979" spans="1:13" s="63" customFormat="1">
      <c r="A979" s="517"/>
      <c r="B979" s="517"/>
      <c r="C979" s="301" t="s">
        <v>479</v>
      </c>
      <c r="D979" s="302" t="s">
        <v>481</v>
      </c>
      <c r="E979" s="303">
        <v>1</v>
      </c>
      <c r="F979" s="303">
        <v>0</v>
      </c>
      <c r="G979" s="304">
        <v>100000</v>
      </c>
      <c r="H979" s="303">
        <v>793940657</v>
      </c>
      <c r="I979" s="303">
        <v>0</v>
      </c>
      <c r="J979" s="303">
        <v>1651946130000</v>
      </c>
      <c r="K979" s="303">
        <v>1060227888577</v>
      </c>
      <c r="L979" s="303">
        <v>5322552078375.001</v>
      </c>
      <c r="M979" s="323"/>
    </row>
    <row r="980" spans="1:13" s="63" customFormat="1">
      <c r="A980" s="517"/>
      <c r="B980" s="517"/>
      <c r="C980" s="301" t="s">
        <v>479</v>
      </c>
      <c r="D980" s="302" t="s">
        <v>481</v>
      </c>
      <c r="E980" s="303">
        <v>1</v>
      </c>
      <c r="F980" s="303">
        <v>0</v>
      </c>
      <c r="G980" s="304">
        <v>100000</v>
      </c>
      <c r="H980" s="303">
        <v>793940657</v>
      </c>
      <c r="I980" s="303">
        <v>0</v>
      </c>
      <c r="J980" s="303">
        <v>1651946130000</v>
      </c>
      <c r="K980" s="303">
        <v>1060227888577</v>
      </c>
      <c r="L980" s="303">
        <v>5322552078375.001</v>
      </c>
      <c r="M980" s="323"/>
    </row>
    <row r="981" spans="1:13" s="63" customFormat="1">
      <c r="A981" s="517"/>
      <c r="B981" s="517"/>
      <c r="C981" s="301" t="s">
        <v>479</v>
      </c>
      <c r="D981" s="302" t="s">
        <v>481</v>
      </c>
      <c r="E981" s="303">
        <v>1</v>
      </c>
      <c r="F981" s="303">
        <v>0</v>
      </c>
      <c r="G981" s="304">
        <v>100000</v>
      </c>
      <c r="H981" s="303">
        <v>793940657</v>
      </c>
      <c r="I981" s="303">
        <v>0</v>
      </c>
      <c r="J981" s="303">
        <v>1651946130000</v>
      </c>
      <c r="K981" s="303">
        <v>1060227888577</v>
      </c>
      <c r="L981" s="303">
        <v>5322552078375.001</v>
      </c>
      <c r="M981" s="323"/>
    </row>
    <row r="982" spans="1:13" s="63" customFormat="1">
      <c r="A982" s="517"/>
      <c r="B982" s="517"/>
      <c r="C982" s="301" t="s">
        <v>479</v>
      </c>
      <c r="D982" s="302" t="s">
        <v>481</v>
      </c>
      <c r="E982" s="303">
        <v>1</v>
      </c>
      <c r="F982" s="303">
        <v>0</v>
      </c>
      <c r="G982" s="304">
        <v>100000</v>
      </c>
      <c r="H982" s="303">
        <v>793940657</v>
      </c>
      <c r="I982" s="303">
        <v>0</v>
      </c>
      <c r="J982" s="303">
        <v>1651946130000</v>
      </c>
      <c r="K982" s="303">
        <v>1060227888577</v>
      </c>
      <c r="L982" s="303">
        <v>5322552078375.001</v>
      </c>
      <c r="M982" s="323"/>
    </row>
    <row r="983" spans="1:13" s="63" customFormat="1">
      <c r="A983" s="517"/>
      <c r="B983" s="517"/>
      <c r="C983" s="301" t="s">
        <v>479</v>
      </c>
      <c r="D983" s="302" t="s">
        <v>481</v>
      </c>
      <c r="E983" s="303">
        <v>1</v>
      </c>
      <c r="F983" s="303">
        <v>0</v>
      </c>
      <c r="G983" s="304">
        <v>100000</v>
      </c>
      <c r="H983" s="303">
        <v>793940657</v>
      </c>
      <c r="I983" s="303">
        <v>0</v>
      </c>
      <c r="J983" s="303">
        <v>1651946130000</v>
      </c>
      <c r="K983" s="303">
        <v>1060227888577</v>
      </c>
      <c r="L983" s="303">
        <v>5322552078375.001</v>
      </c>
      <c r="M983" s="323"/>
    </row>
    <row r="984" spans="1:13" s="63" customFormat="1">
      <c r="A984" s="517"/>
      <c r="B984" s="517"/>
      <c r="C984" s="301" t="s">
        <v>479</v>
      </c>
      <c r="D984" s="302" t="s">
        <v>481</v>
      </c>
      <c r="E984" s="303">
        <v>1</v>
      </c>
      <c r="F984" s="303">
        <v>0</v>
      </c>
      <c r="G984" s="304">
        <v>100000</v>
      </c>
      <c r="H984" s="303">
        <v>793940657</v>
      </c>
      <c r="I984" s="303">
        <v>0</v>
      </c>
      <c r="J984" s="303">
        <v>1651946130000</v>
      </c>
      <c r="K984" s="303">
        <v>1060227888577</v>
      </c>
      <c r="L984" s="303">
        <v>5322552078375.001</v>
      </c>
      <c r="M984" s="323"/>
    </row>
    <row r="985" spans="1:13" s="63" customFormat="1">
      <c r="A985" s="517"/>
      <c r="B985" s="517"/>
      <c r="C985" s="301" t="s">
        <v>479</v>
      </c>
      <c r="D985" s="302" t="s">
        <v>481</v>
      </c>
      <c r="E985" s="303">
        <v>1</v>
      </c>
      <c r="F985" s="303">
        <v>0</v>
      </c>
      <c r="G985" s="304">
        <v>100000</v>
      </c>
      <c r="H985" s="303">
        <v>792781944</v>
      </c>
      <c r="I985" s="303">
        <v>0</v>
      </c>
      <c r="J985" s="303">
        <v>1651946130000</v>
      </c>
      <c r="K985" s="303">
        <v>1060227888577</v>
      </c>
      <c r="L985" s="303">
        <v>5322552078375.001</v>
      </c>
      <c r="M985" s="323"/>
    </row>
    <row r="986" spans="1:13" s="63" customFormat="1">
      <c r="A986" s="517"/>
      <c r="B986" s="517"/>
      <c r="C986" s="301" t="s">
        <v>479</v>
      </c>
      <c r="D986" s="302" t="s">
        <v>481</v>
      </c>
      <c r="E986" s="303">
        <v>1</v>
      </c>
      <c r="F986" s="303">
        <v>0</v>
      </c>
      <c r="G986" s="304">
        <v>100000</v>
      </c>
      <c r="H986" s="303">
        <v>792781944</v>
      </c>
      <c r="I986" s="303">
        <v>0</v>
      </c>
      <c r="J986" s="303">
        <v>1651946130000</v>
      </c>
      <c r="K986" s="303">
        <v>1060227888577</v>
      </c>
      <c r="L986" s="303">
        <v>5322552078375.001</v>
      </c>
      <c r="M986" s="323"/>
    </row>
    <row r="987" spans="1:13" s="63" customFormat="1">
      <c r="A987" s="517"/>
      <c r="B987" s="517"/>
      <c r="C987" s="301" t="s">
        <v>479</v>
      </c>
      <c r="D987" s="302" t="s">
        <v>481</v>
      </c>
      <c r="E987" s="303">
        <v>1</v>
      </c>
      <c r="F987" s="303">
        <v>0</v>
      </c>
      <c r="G987" s="304">
        <v>100000</v>
      </c>
      <c r="H987" s="303">
        <v>792781944</v>
      </c>
      <c r="I987" s="303">
        <v>0</v>
      </c>
      <c r="J987" s="303">
        <v>1651946130000</v>
      </c>
      <c r="K987" s="303">
        <v>1060227888577</v>
      </c>
      <c r="L987" s="303">
        <v>5322552078375.001</v>
      </c>
      <c r="M987" s="323"/>
    </row>
    <row r="988" spans="1:13" s="63" customFormat="1">
      <c r="A988" s="517"/>
      <c r="B988" s="517"/>
      <c r="C988" s="301" t="s">
        <v>479</v>
      </c>
      <c r="D988" s="302" t="s">
        <v>481</v>
      </c>
      <c r="E988" s="303">
        <v>1</v>
      </c>
      <c r="F988" s="303">
        <v>0</v>
      </c>
      <c r="G988" s="304">
        <v>100000</v>
      </c>
      <c r="H988" s="303">
        <v>792781944</v>
      </c>
      <c r="I988" s="303">
        <v>0</v>
      </c>
      <c r="J988" s="303">
        <v>1651946130000</v>
      </c>
      <c r="K988" s="303">
        <v>1060227888577</v>
      </c>
      <c r="L988" s="303">
        <v>5322552078375.001</v>
      </c>
      <c r="M988" s="323"/>
    </row>
    <row r="989" spans="1:13" s="63" customFormat="1">
      <c r="A989" s="517"/>
      <c r="B989" s="517"/>
      <c r="C989" s="301" t="s">
        <v>479</v>
      </c>
      <c r="D989" s="302" t="s">
        <v>481</v>
      </c>
      <c r="E989" s="303">
        <v>1</v>
      </c>
      <c r="F989" s="303">
        <v>0</v>
      </c>
      <c r="G989" s="304">
        <v>100000</v>
      </c>
      <c r="H989" s="303">
        <v>792781944</v>
      </c>
      <c r="I989" s="303">
        <v>0</v>
      </c>
      <c r="J989" s="303">
        <v>1651946130000</v>
      </c>
      <c r="K989" s="303">
        <v>1060227888577</v>
      </c>
      <c r="L989" s="303">
        <v>5322552078375.001</v>
      </c>
      <c r="M989" s="323"/>
    </row>
    <row r="990" spans="1:13" s="63" customFormat="1">
      <c r="A990" s="517"/>
      <c r="B990" s="517"/>
      <c r="C990" s="301" t="s">
        <v>479</v>
      </c>
      <c r="D990" s="302" t="s">
        <v>481</v>
      </c>
      <c r="E990" s="303">
        <v>1</v>
      </c>
      <c r="F990" s="303">
        <v>0</v>
      </c>
      <c r="G990" s="304">
        <v>100000</v>
      </c>
      <c r="H990" s="303">
        <v>792781944</v>
      </c>
      <c r="I990" s="303">
        <v>0</v>
      </c>
      <c r="J990" s="303">
        <v>1651946130000</v>
      </c>
      <c r="K990" s="303">
        <v>1060227888577</v>
      </c>
      <c r="L990" s="303">
        <v>5322552078375.001</v>
      </c>
      <c r="M990" s="323"/>
    </row>
    <row r="991" spans="1:13" s="63" customFormat="1">
      <c r="A991" s="517"/>
      <c r="B991" s="517"/>
      <c r="C991" s="301" t="s">
        <v>479</v>
      </c>
      <c r="D991" s="302" t="s">
        <v>481</v>
      </c>
      <c r="E991" s="303">
        <v>1</v>
      </c>
      <c r="F991" s="303">
        <v>0</v>
      </c>
      <c r="G991" s="304">
        <v>100000</v>
      </c>
      <c r="H991" s="303">
        <v>792781944</v>
      </c>
      <c r="I991" s="303">
        <v>0</v>
      </c>
      <c r="J991" s="303">
        <v>1651946130000</v>
      </c>
      <c r="K991" s="303">
        <v>1060227888577</v>
      </c>
      <c r="L991" s="303">
        <v>5322552078375.001</v>
      </c>
      <c r="M991" s="323"/>
    </row>
    <row r="992" spans="1:13" s="63" customFormat="1">
      <c r="A992" s="517"/>
      <c r="B992" s="517"/>
      <c r="C992" s="301" t="s">
        <v>4017</v>
      </c>
      <c r="D992" s="302" t="s">
        <v>481</v>
      </c>
      <c r="E992" s="303">
        <v>1</v>
      </c>
      <c r="F992" s="303">
        <v>0</v>
      </c>
      <c r="G992" s="304">
        <v>100000</v>
      </c>
      <c r="H992" s="303">
        <v>792638318</v>
      </c>
      <c r="I992" s="303">
        <v>0</v>
      </c>
      <c r="J992" s="303">
        <v>2317139769229</v>
      </c>
      <c r="K992" s="303">
        <v>514185658559</v>
      </c>
      <c r="L992" s="303">
        <v>3699425509152</v>
      </c>
      <c r="M992" s="323"/>
    </row>
    <row r="993" spans="1:15" s="63" customFormat="1">
      <c r="A993" s="517"/>
      <c r="B993" s="517"/>
      <c r="C993" s="301" t="s">
        <v>4017</v>
      </c>
      <c r="D993" s="302" t="s">
        <v>481</v>
      </c>
      <c r="E993" s="303">
        <v>1</v>
      </c>
      <c r="F993" s="303">
        <v>0</v>
      </c>
      <c r="G993" s="304">
        <v>100000</v>
      </c>
      <c r="H993" s="303">
        <v>792638318</v>
      </c>
      <c r="I993" s="303">
        <v>0</v>
      </c>
      <c r="J993" s="303">
        <v>2317139769229</v>
      </c>
      <c r="K993" s="303">
        <v>514185658559</v>
      </c>
      <c r="L993" s="303">
        <v>3699425509152</v>
      </c>
      <c r="M993" s="323"/>
    </row>
    <row r="994" spans="1:15" s="63" customFormat="1">
      <c r="A994" s="517"/>
      <c r="B994" s="517"/>
      <c r="C994" s="301" t="s">
        <v>479</v>
      </c>
      <c r="D994" s="302" t="s">
        <v>481</v>
      </c>
      <c r="E994" s="303">
        <v>1</v>
      </c>
      <c r="F994" s="303">
        <v>0</v>
      </c>
      <c r="G994" s="304">
        <v>250000</v>
      </c>
      <c r="H994" s="303">
        <v>1974873834</v>
      </c>
      <c r="I994" s="303">
        <v>0</v>
      </c>
      <c r="J994" s="303">
        <v>1651946130000</v>
      </c>
      <c r="K994" s="303">
        <v>1060227888577</v>
      </c>
      <c r="L994" s="303">
        <v>5322552078375.001</v>
      </c>
      <c r="M994" s="323"/>
    </row>
    <row r="995" spans="1:15" s="63" customFormat="1">
      <c r="A995" s="517"/>
      <c r="B995" s="517"/>
      <c r="C995" s="301" t="s">
        <v>479</v>
      </c>
      <c r="D995" s="302" t="s">
        <v>481</v>
      </c>
      <c r="E995" s="303">
        <v>1</v>
      </c>
      <c r="F995" s="303">
        <v>0</v>
      </c>
      <c r="G995" s="304">
        <v>250000</v>
      </c>
      <c r="H995" s="303">
        <v>1974873834</v>
      </c>
      <c r="I995" s="303">
        <v>0</v>
      </c>
      <c r="J995" s="303">
        <v>1651946130000</v>
      </c>
      <c r="K995" s="303">
        <v>1060227888577</v>
      </c>
      <c r="L995" s="303">
        <v>5322552078375.001</v>
      </c>
      <c r="M995" s="323"/>
    </row>
    <row r="996" spans="1:15" s="63" customFormat="1">
      <c r="A996" s="517"/>
      <c r="B996" s="517"/>
      <c r="C996" s="301" t="s">
        <v>479</v>
      </c>
      <c r="D996" s="302" t="s">
        <v>481</v>
      </c>
      <c r="E996" s="303">
        <v>1</v>
      </c>
      <c r="F996" s="303">
        <v>0</v>
      </c>
      <c r="G996" s="304">
        <v>250000</v>
      </c>
      <c r="H996" s="303">
        <v>1974873834</v>
      </c>
      <c r="I996" s="303">
        <v>0</v>
      </c>
      <c r="J996" s="303">
        <v>1651946130000</v>
      </c>
      <c r="K996" s="303">
        <v>1060227888577</v>
      </c>
      <c r="L996" s="303">
        <v>5322552078375.001</v>
      </c>
      <c r="M996" s="323"/>
    </row>
    <row r="997" spans="1:15" s="63" customFormat="1">
      <c r="A997" s="517"/>
      <c r="B997" s="517"/>
      <c r="C997" s="301" t="s">
        <v>479</v>
      </c>
      <c r="D997" s="302" t="s">
        <v>481</v>
      </c>
      <c r="E997" s="303">
        <v>1</v>
      </c>
      <c r="F997" s="303">
        <v>0</v>
      </c>
      <c r="G997" s="304">
        <v>250000</v>
      </c>
      <c r="H997" s="303">
        <v>1974873834</v>
      </c>
      <c r="I997" s="303">
        <v>0</v>
      </c>
      <c r="J997" s="303">
        <v>1651946130000</v>
      </c>
      <c r="K997" s="303">
        <v>1060227888577</v>
      </c>
      <c r="L997" s="303">
        <v>5322552078375.001</v>
      </c>
      <c r="M997" s="323"/>
    </row>
    <row r="998" spans="1:15" s="63" customFormat="1">
      <c r="A998" s="517"/>
      <c r="B998" s="517"/>
      <c r="C998" s="301" t="s">
        <v>479</v>
      </c>
      <c r="D998" s="302" t="s">
        <v>481</v>
      </c>
      <c r="E998" s="303">
        <v>1</v>
      </c>
      <c r="F998" s="303">
        <v>0</v>
      </c>
      <c r="G998" s="304">
        <v>250000</v>
      </c>
      <c r="H998" s="303">
        <v>1974873834</v>
      </c>
      <c r="I998" s="303">
        <v>0</v>
      </c>
      <c r="J998" s="303">
        <v>1651946130000</v>
      </c>
      <c r="K998" s="303">
        <v>1060227888577</v>
      </c>
      <c r="L998" s="303">
        <v>5322552078375.001</v>
      </c>
      <c r="M998" s="323"/>
    </row>
    <row r="999" spans="1:15" s="63" customFormat="1">
      <c r="A999" s="517"/>
      <c r="B999" s="517"/>
      <c r="C999" s="301" t="s">
        <v>479</v>
      </c>
      <c r="D999" s="302" t="s">
        <v>481</v>
      </c>
      <c r="E999" s="303">
        <v>1</v>
      </c>
      <c r="F999" s="303">
        <v>0</v>
      </c>
      <c r="G999" s="304">
        <v>250000</v>
      </c>
      <c r="H999" s="303">
        <v>1974873834</v>
      </c>
      <c r="I999" s="303">
        <v>0</v>
      </c>
      <c r="J999" s="303">
        <v>1651946130000</v>
      </c>
      <c r="K999" s="303">
        <v>1060227888577</v>
      </c>
      <c r="L999" s="303">
        <v>5322552078375.001</v>
      </c>
      <c r="M999" s="323"/>
    </row>
    <row r="1000" spans="1:15" s="63" customFormat="1">
      <c r="A1000" s="517"/>
      <c r="B1000" s="517"/>
      <c r="C1000" s="301" t="s">
        <v>479</v>
      </c>
      <c r="D1000" s="302" t="s">
        <v>481</v>
      </c>
      <c r="E1000" s="303">
        <v>1</v>
      </c>
      <c r="F1000" s="303">
        <v>0</v>
      </c>
      <c r="G1000" s="304">
        <v>100000</v>
      </c>
      <c r="H1000" s="303">
        <v>789692042</v>
      </c>
      <c r="I1000" s="303">
        <v>0</v>
      </c>
      <c r="J1000" s="303">
        <v>1651946130000</v>
      </c>
      <c r="K1000" s="303">
        <v>1060227888577</v>
      </c>
      <c r="L1000" s="303">
        <v>5322552078375.001</v>
      </c>
      <c r="M1000" s="323"/>
    </row>
    <row r="1001" spans="1:15" s="63" customFormat="1">
      <c r="A1001" s="517"/>
      <c r="B1001" s="517"/>
      <c r="C1001" s="301" t="s">
        <v>479</v>
      </c>
      <c r="D1001" s="302" t="s">
        <v>481</v>
      </c>
      <c r="E1001" s="303">
        <v>1</v>
      </c>
      <c r="F1001" s="303">
        <v>0</v>
      </c>
      <c r="G1001" s="304">
        <v>100000</v>
      </c>
      <c r="H1001" s="303">
        <v>789692042</v>
      </c>
      <c r="I1001" s="303">
        <v>0</v>
      </c>
      <c r="J1001" s="303">
        <v>1651946130000</v>
      </c>
      <c r="K1001" s="303">
        <v>1060227888577</v>
      </c>
      <c r="L1001" s="303">
        <v>5322552078375.001</v>
      </c>
      <c r="M1001" s="323"/>
    </row>
    <row r="1002" spans="1:15" s="63" customFormat="1">
      <c r="A1002" s="517"/>
      <c r="B1002" s="517"/>
      <c r="C1002" s="301" t="s">
        <v>479</v>
      </c>
      <c r="D1002" s="302" t="s">
        <v>481</v>
      </c>
      <c r="E1002" s="303">
        <v>1</v>
      </c>
      <c r="F1002" s="303">
        <v>0</v>
      </c>
      <c r="G1002" s="304">
        <v>100000</v>
      </c>
      <c r="H1002" s="303">
        <v>789692042</v>
      </c>
      <c r="I1002" s="303">
        <v>0</v>
      </c>
      <c r="J1002" s="303">
        <v>1651946130000</v>
      </c>
      <c r="K1002" s="303">
        <v>1060227888577</v>
      </c>
      <c r="L1002" s="303">
        <v>5322552078375.001</v>
      </c>
      <c r="M1002" s="323"/>
    </row>
    <row r="1003" spans="1:15" s="63" customFormat="1">
      <c r="A1003" s="517"/>
      <c r="B1003" s="517"/>
      <c r="C1003" s="301" t="s">
        <v>479</v>
      </c>
      <c r="D1003" s="302" t="s">
        <v>481</v>
      </c>
      <c r="E1003" s="303">
        <v>1</v>
      </c>
      <c r="F1003" s="303">
        <v>0</v>
      </c>
      <c r="G1003" s="304">
        <v>100000</v>
      </c>
      <c r="H1003" s="303">
        <v>789692042</v>
      </c>
      <c r="I1003" s="303">
        <v>0</v>
      </c>
      <c r="J1003" s="303">
        <v>1651946130000</v>
      </c>
      <c r="K1003" s="303">
        <v>1060227888577</v>
      </c>
      <c r="L1003" s="303">
        <v>5322552078375.001</v>
      </c>
      <c r="M1003" s="323"/>
    </row>
    <row r="1004" spans="1:15" s="63" customFormat="1">
      <c r="A1004" s="517"/>
      <c r="B1004" s="517"/>
      <c r="C1004" s="301" t="s">
        <v>479</v>
      </c>
      <c r="D1004" s="302" t="s">
        <v>481</v>
      </c>
      <c r="E1004" s="303">
        <v>1</v>
      </c>
      <c r="F1004" s="303">
        <v>0</v>
      </c>
      <c r="G1004" s="304">
        <v>100000</v>
      </c>
      <c r="H1004" s="303">
        <v>789692042</v>
      </c>
      <c r="I1004" s="303">
        <v>0</v>
      </c>
      <c r="J1004" s="303">
        <v>1651946130000</v>
      </c>
      <c r="K1004" s="303">
        <v>1060227888577</v>
      </c>
      <c r="L1004" s="303">
        <v>5322552078375.001</v>
      </c>
      <c r="M1004" s="323"/>
      <c r="N1004" s="291"/>
      <c r="O1004" s="380"/>
    </row>
    <row r="1005" spans="1:15" s="63" customFormat="1">
      <c r="A1005" s="517"/>
      <c r="B1005" s="517"/>
      <c r="C1005" s="301" t="s">
        <v>479</v>
      </c>
      <c r="D1005" s="302" t="s">
        <v>481</v>
      </c>
      <c r="E1005" s="303">
        <v>1</v>
      </c>
      <c r="F1005" s="303">
        <v>0</v>
      </c>
      <c r="G1005" s="304">
        <v>100000</v>
      </c>
      <c r="H1005" s="303">
        <v>789434550</v>
      </c>
      <c r="I1005" s="303">
        <v>0</v>
      </c>
      <c r="J1005" s="303">
        <v>1651946130000</v>
      </c>
      <c r="K1005" s="303">
        <v>1060227888577</v>
      </c>
      <c r="L1005" s="303">
        <v>5322552078375.001</v>
      </c>
      <c r="M1005" s="323"/>
      <c r="N1005" s="291"/>
      <c r="O1005" s="380"/>
    </row>
    <row r="1006" spans="1:15" s="63" customFormat="1">
      <c r="A1006" s="517"/>
      <c r="B1006" s="517"/>
      <c r="C1006" s="301" t="s">
        <v>479</v>
      </c>
      <c r="D1006" s="302" t="s">
        <v>481</v>
      </c>
      <c r="E1006" s="303">
        <v>1</v>
      </c>
      <c r="F1006" s="303">
        <v>0</v>
      </c>
      <c r="G1006" s="304">
        <v>100000</v>
      </c>
      <c r="H1006" s="303">
        <v>789434550</v>
      </c>
      <c r="I1006" s="303">
        <v>0</v>
      </c>
      <c r="J1006" s="303">
        <v>1651946130000</v>
      </c>
      <c r="K1006" s="303">
        <v>1060227888577</v>
      </c>
      <c r="L1006" s="303">
        <v>5322552078375.001</v>
      </c>
      <c r="M1006" s="323"/>
      <c r="N1006" s="291"/>
      <c r="O1006" s="380"/>
    </row>
    <row r="1007" spans="1:15" s="63" customFormat="1">
      <c r="A1007" s="517"/>
      <c r="B1007" s="517"/>
      <c r="C1007" s="301" t="s">
        <v>479</v>
      </c>
      <c r="D1007" s="302" t="s">
        <v>481</v>
      </c>
      <c r="E1007" s="303">
        <v>1</v>
      </c>
      <c r="F1007" s="303">
        <v>0</v>
      </c>
      <c r="G1007" s="304">
        <v>100000</v>
      </c>
      <c r="H1007" s="303">
        <v>789434550</v>
      </c>
      <c r="I1007" s="303">
        <v>0</v>
      </c>
      <c r="J1007" s="303">
        <v>1651946130000</v>
      </c>
      <c r="K1007" s="303">
        <v>1060227888577</v>
      </c>
      <c r="L1007" s="303">
        <v>5322552078375.001</v>
      </c>
      <c r="M1007" s="323"/>
      <c r="N1007" s="291"/>
      <c r="O1007" s="380"/>
    </row>
    <row r="1008" spans="1:15" s="63" customFormat="1">
      <c r="A1008" s="517"/>
      <c r="B1008" s="517"/>
      <c r="C1008" s="301" t="s">
        <v>479</v>
      </c>
      <c r="D1008" s="302" t="s">
        <v>481</v>
      </c>
      <c r="E1008" s="303">
        <v>1</v>
      </c>
      <c r="F1008" s="303">
        <v>0</v>
      </c>
      <c r="G1008" s="304">
        <v>100000</v>
      </c>
      <c r="H1008" s="303">
        <v>789434550</v>
      </c>
      <c r="I1008" s="303">
        <v>0</v>
      </c>
      <c r="J1008" s="303">
        <v>1651946130000</v>
      </c>
      <c r="K1008" s="303">
        <v>1060227888577</v>
      </c>
      <c r="L1008" s="303">
        <v>5322552078375.001</v>
      </c>
      <c r="M1008" s="323"/>
      <c r="N1008" s="291"/>
      <c r="O1008" s="380"/>
    </row>
    <row r="1009" spans="1:15" s="63" customFormat="1">
      <c r="A1009" s="517"/>
      <c r="B1009" s="517"/>
      <c r="C1009" s="301" t="s">
        <v>479</v>
      </c>
      <c r="D1009" s="302" t="s">
        <v>481</v>
      </c>
      <c r="E1009" s="303">
        <v>1</v>
      </c>
      <c r="F1009" s="303">
        <v>0</v>
      </c>
      <c r="G1009" s="304">
        <v>100000</v>
      </c>
      <c r="H1009" s="303">
        <v>789434550</v>
      </c>
      <c r="I1009" s="303">
        <v>0</v>
      </c>
      <c r="J1009" s="303">
        <v>1651946130000</v>
      </c>
      <c r="K1009" s="303">
        <v>1060227888577</v>
      </c>
      <c r="L1009" s="303">
        <v>5322552078375.001</v>
      </c>
      <c r="M1009" s="323"/>
      <c r="N1009" s="291"/>
      <c r="O1009" s="380"/>
    </row>
    <row r="1010" spans="1:15" s="63" customFormat="1">
      <c r="A1010" s="517"/>
      <c r="B1010" s="517"/>
      <c r="C1010" s="301" t="s">
        <v>711</v>
      </c>
      <c r="D1010" s="302" t="s">
        <v>481</v>
      </c>
      <c r="E1010" s="303">
        <v>1</v>
      </c>
      <c r="F1010" s="303">
        <v>0</v>
      </c>
      <c r="G1010" s="304">
        <v>25000</v>
      </c>
      <c r="H1010" s="303">
        <v>198289696</v>
      </c>
      <c r="I1010" s="303">
        <v>0</v>
      </c>
      <c r="J1010" s="303">
        <v>133770000000</v>
      </c>
      <c r="K1010" s="303">
        <v>5156546159</v>
      </c>
      <c r="L1010" s="303">
        <v>149171661841.99997</v>
      </c>
      <c r="M1010" s="323"/>
    </row>
    <row r="1011" spans="1:15" s="63" customFormat="1">
      <c r="A1011" s="517"/>
      <c r="B1011" s="517"/>
      <c r="C1011" s="301" t="s">
        <v>711</v>
      </c>
      <c r="D1011" s="302" t="s">
        <v>481</v>
      </c>
      <c r="E1011" s="303">
        <v>1</v>
      </c>
      <c r="F1011" s="303">
        <v>0</v>
      </c>
      <c r="G1011" s="304">
        <v>25000</v>
      </c>
      <c r="H1011" s="303">
        <v>198289696</v>
      </c>
      <c r="I1011" s="303">
        <v>0</v>
      </c>
      <c r="J1011" s="303">
        <v>133770000000</v>
      </c>
      <c r="K1011" s="303">
        <v>5156546159</v>
      </c>
      <c r="L1011" s="303">
        <v>149171661841.99997</v>
      </c>
      <c r="M1011" s="323"/>
    </row>
    <row r="1012" spans="1:15" s="63" customFormat="1">
      <c r="A1012" s="517"/>
      <c r="B1012" s="517"/>
      <c r="C1012" s="301" t="s">
        <v>4009</v>
      </c>
      <c r="D1012" s="302" t="s">
        <v>481</v>
      </c>
      <c r="E1012" s="303">
        <v>1</v>
      </c>
      <c r="F1012" s="303">
        <v>0</v>
      </c>
      <c r="G1012" s="304">
        <v>20000</v>
      </c>
      <c r="H1012" s="303">
        <v>158553413</v>
      </c>
      <c r="I1012" s="303">
        <v>0</v>
      </c>
      <c r="J1012" s="303">
        <v>124500000000</v>
      </c>
      <c r="K1012" s="303">
        <v>25301176447</v>
      </c>
      <c r="L1012" s="303">
        <v>186344724353</v>
      </c>
      <c r="M1012" s="323"/>
    </row>
    <row r="1013" spans="1:15" s="63" customFormat="1">
      <c r="A1013" s="517"/>
      <c r="B1013" s="517"/>
      <c r="C1013" s="301" t="s">
        <v>4009</v>
      </c>
      <c r="D1013" s="302" t="s">
        <v>481</v>
      </c>
      <c r="E1013" s="303">
        <v>1</v>
      </c>
      <c r="F1013" s="303">
        <v>0</v>
      </c>
      <c r="G1013" s="304">
        <v>20000</v>
      </c>
      <c r="H1013" s="303">
        <v>158554118</v>
      </c>
      <c r="I1013" s="303">
        <v>0</v>
      </c>
      <c r="J1013" s="303">
        <v>124500000000</v>
      </c>
      <c r="K1013" s="303">
        <v>25301176447</v>
      </c>
      <c r="L1013" s="303">
        <v>186344724353</v>
      </c>
      <c r="M1013" s="323"/>
    </row>
    <row r="1014" spans="1:15" s="63" customFormat="1">
      <c r="A1014" s="517"/>
      <c r="B1014" s="517"/>
      <c r="C1014" s="301" t="s">
        <v>4017</v>
      </c>
      <c r="D1014" s="302" t="s">
        <v>481</v>
      </c>
      <c r="E1014" s="303">
        <v>1</v>
      </c>
      <c r="F1014" s="303">
        <v>0</v>
      </c>
      <c r="G1014" s="304">
        <v>500000</v>
      </c>
      <c r="H1014" s="303">
        <v>4147241472</v>
      </c>
      <c r="I1014" s="303">
        <v>0</v>
      </c>
      <c r="J1014" s="303">
        <v>2317139769229</v>
      </c>
      <c r="K1014" s="303">
        <v>514185658559</v>
      </c>
      <c r="L1014" s="303">
        <v>3699425509152</v>
      </c>
      <c r="M1014" s="323"/>
    </row>
    <row r="1015" spans="1:15" s="63" customFormat="1">
      <c r="A1015" s="517"/>
      <c r="B1015" s="517"/>
      <c r="C1015" s="301" t="s">
        <v>4017</v>
      </c>
      <c r="D1015" s="302" t="s">
        <v>481</v>
      </c>
      <c r="E1015" s="303">
        <v>1</v>
      </c>
      <c r="F1015" s="303">
        <v>0</v>
      </c>
      <c r="G1015" s="304">
        <v>250000</v>
      </c>
      <c r="H1015" s="303">
        <v>2074609942</v>
      </c>
      <c r="I1015" s="303">
        <v>0</v>
      </c>
      <c r="J1015" s="303">
        <v>2317139769229</v>
      </c>
      <c r="K1015" s="303">
        <v>514185658559</v>
      </c>
      <c r="L1015" s="303">
        <v>3699425509152</v>
      </c>
      <c r="M1015" s="323"/>
    </row>
    <row r="1016" spans="1:15" s="63" customFormat="1">
      <c r="A1016" s="517"/>
      <c r="B1016" s="517"/>
      <c r="C1016" s="301" t="s">
        <v>4017</v>
      </c>
      <c r="D1016" s="302" t="s">
        <v>481</v>
      </c>
      <c r="E1016" s="303">
        <v>1</v>
      </c>
      <c r="F1016" s="303">
        <v>0</v>
      </c>
      <c r="G1016" s="304">
        <v>250000</v>
      </c>
      <c r="H1016" s="303">
        <v>2074609942</v>
      </c>
      <c r="I1016" s="303">
        <v>0</v>
      </c>
      <c r="J1016" s="303">
        <v>2317139769229</v>
      </c>
      <c r="K1016" s="303">
        <v>514185658559</v>
      </c>
      <c r="L1016" s="303">
        <v>3699425509152</v>
      </c>
      <c r="M1016" s="323"/>
    </row>
    <row r="1017" spans="1:15" s="63" customFormat="1">
      <c r="A1017" s="517"/>
      <c r="B1017" s="517"/>
      <c r="C1017" s="301" t="s">
        <v>711</v>
      </c>
      <c r="D1017" s="302" t="s">
        <v>481</v>
      </c>
      <c r="E1017" s="303">
        <v>1</v>
      </c>
      <c r="F1017" s="303">
        <v>0</v>
      </c>
      <c r="G1017" s="304">
        <v>25000</v>
      </c>
      <c r="H1017" s="303">
        <v>198186167</v>
      </c>
      <c r="I1017" s="303">
        <v>0</v>
      </c>
      <c r="J1017" s="303">
        <v>133770000000</v>
      </c>
      <c r="K1017" s="303">
        <v>5156546159</v>
      </c>
      <c r="L1017" s="303">
        <v>149171661841.99997</v>
      </c>
      <c r="M1017" s="323"/>
    </row>
    <row r="1018" spans="1:15" s="63" customFormat="1">
      <c r="A1018" s="517"/>
      <c r="B1018" s="517"/>
      <c r="C1018" s="301" t="s">
        <v>711</v>
      </c>
      <c r="D1018" s="302" t="s">
        <v>481</v>
      </c>
      <c r="E1018" s="303">
        <v>1</v>
      </c>
      <c r="F1018" s="303">
        <v>0</v>
      </c>
      <c r="G1018" s="304">
        <v>25000</v>
      </c>
      <c r="H1018" s="303">
        <v>198186167</v>
      </c>
      <c r="I1018" s="303">
        <v>0</v>
      </c>
      <c r="J1018" s="303">
        <v>133770000000</v>
      </c>
      <c r="K1018" s="303">
        <v>5156546159</v>
      </c>
      <c r="L1018" s="303">
        <v>149171661841.99997</v>
      </c>
      <c r="M1018" s="323"/>
    </row>
    <row r="1019" spans="1:15" s="63" customFormat="1">
      <c r="A1019" s="517"/>
      <c r="B1019" s="517"/>
      <c r="C1019" s="301" t="s">
        <v>711</v>
      </c>
      <c r="D1019" s="302" t="s">
        <v>481</v>
      </c>
      <c r="E1019" s="303">
        <v>1</v>
      </c>
      <c r="F1019" s="303">
        <v>0</v>
      </c>
      <c r="G1019" s="304">
        <v>25000</v>
      </c>
      <c r="H1019" s="303">
        <v>198186167</v>
      </c>
      <c r="I1019" s="303">
        <v>0</v>
      </c>
      <c r="J1019" s="303">
        <v>133770000000</v>
      </c>
      <c r="K1019" s="303">
        <v>5156546159</v>
      </c>
      <c r="L1019" s="303">
        <v>149171661841.99997</v>
      </c>
      <c r="M1019" s="323"/>
    </row>
    <row r="1020" spans="1:15" s="63" customFormat="1">
      <c r="A1020" s="517"/>
      <c r="B1020" s="517"/>
      <c r="C1020" s="301" t="s">
        <v>711</v>
      </c>
      <c r="D1020" s="302" t="s">
        <v>481</v>
      </c>
      <c r="E1020" s="303">
        <v>1</v>
      </c>
      <c r="F1020" s="303">
        <v>0</v>
      </c>
      <c r="G1020" s="304">
        <v>25000</v>
      </c>
      <c r="H1020" s="303">
        <v>198186167</v>
      </c>
      <c r="I1020" s="303">
        <v>0</v>
      </c>
      <c r="J1020" s="303">
        <v>133770000000</v>
      </c>
      <c r="K1020" s="303">
        <v>5156546159</v>
      </c>
      <c r="L1020" s="303">
        <v>149171661841.99997</v>
      </c>
      <c r="M1020" s="323"/>
    </row>
    <row r="1021" spans="1:15" s="63" customFormat="1">
      <c r="A1021" s="517"/>
      <c r="B1021" s="517"/>
      <c r="C1021" s="301" t="s">
        <v>4009</v>
      </c>
      <c r="D1021" s="302" t="s">
        <v>481</v>
      </c>
      <c r="E1021" s="303">
        <v>1</v>
      </c>
      <c r="F1021" s="303">
        <v>0</v>
      </c>
      <c r="G1021" s="304">
        <v>20000</v>
      </c>
      <c r="H1021" s="303">
        <v>158466721</v>
      </c>
      <c r="I1021" s="303">
        <v>0</v>
      </c>
      <c r="J1021" s="303">
        <v>124500000000</v>
      </c>
      <c r="K1021" s="303">
        <v>25301176447</v>
      </c>
      <c r="L1021" s="303">
        <v>186344724353</v>
      </c>
      <c r="M1021" s="323"/>
    </row>
    <row r="1022" spans="1:15" s="63" customFormat="1">
      <c r="A1022" s="517"/>
      <c r="B1022" s="517"/>
      <c r="C1022" s="301" t="s">
        <v>4009</v>
      </c>
      <c r="D1022" s="302" t="s">
        <v>481</v>
      </c>
      <c r="E1022" s="303">
        <v>1</v>
      </c>
      <c r="F1022" s="303">
        <v>0</v>
      </c>
      <c r="G1022" s="304">
        <v>20000</v>
      </c>
      <c r="H1022" s="303">
        <v>158466721</v>
      </c>
      <c r="I1022" s="303">
        <v>0</v>
      </c>
      <c r="J1022" s="303">
        <v>124500000000</v>
      </c>
      <c r="K1022" s="303">
        <v>25301176447</v>
      </c>
      <c r="L1022" s="303">
        <v>186344724353</v>
      </c>
      <c r="M1022" s="323"/>
    </row>
    <row r="1023" spans="1:15" s="63" customFormat="1">
      <c r="A1023" s="517"/>
      <c r="B1023" s="517"/>
      <c r="C1023" s="301" t="s">
        <v>4009</v>
      </c>
      <c r="D1023" s="302" t="s">
        <v>481</v>
      </c>
      <c r="E1023" s="303">
        <v>1</v>
      </c>
      <c r="F1023" s="303">
        <v>0</v>
      </c>
      <c r="G1023" s="304">
        <v>20000</v>
      </c>
      <c r="H1023" s="303">
        <v>158466721</v>
      </c>
      <c r="I1023" s="303">
        <v>0</v>
      </c>
      <c r="J1023" s="303">
        <v>124500000000</v>
      </c>
      <c r="K1023" s="303">
        <v>25301176447</v>
      </c>
      <c r="L1023" s="303">
        <v>186344724353</v>
      </c>
      <c r="M1023" s="323"/>
    </row>
    <row r="1024" spans="1:15" s="63" customFormat="1">
      <c r="A1024" s="517"/>
      <c r="B1024" s="517"/>
      <c r="C1024" s="301" t="s">
        <v>4009</v>
      </c>
      <c r="D1024" s="302" t="s">
        <v>481</v>
      </c>
      <c r="E1024" s="303">
        <v>1</v>
      </c>
      <c r="F1024" s="303">
        <v>0</v>
      </c>
      <c r="G1024" s="304">
        <v>20000</v>
      </c>
      <c r="H1024" s="303">
        <v>158466721</v>
      </c>
      <c r="I1024" s="303">
        <v>0</v>
      </c>
      <c r="J1024" s="303">
        <v>124500000000</v>
      </c>
      <c r="K1024" s="303">
        <v>25301176447</v>
      </c>
      <c r="L1024" s="303">
        <v>186344724353</v>
      </c>
      <c r="M1024" s="323"/>
    </row>
    <row r="1025" spans="1:13" s="63" customFormat="1">
      <c r="A1025" s="517"/>
      <c r="B1025" s="517"/>
      <c r="C1025" s="301" t="s">
        <v>4009</v>
      </c>
      <c r="D1025" s="302" t="s">
        <v>481</v>
      </c>
      <c r="E1025" s="303">
        <v>1</v>
      </c>
      <c r="F1025" s="303">
        <v>0</v>
      </c>
      <c r="G1025" s="304">
        <v>20000</v>
      </c>
      <c r="H1025" s="303">
        <v>158466721</v>
      </c>
      <c r="I1025" s="303">
        <v>0</v>
      </c>
      <c r="J1025" s="303">
        <v>124500000000</v>
      </c>
      <c r="K1025" s="303">
        <v>25301176447</v>
      </c>
      <c r="L1025" s="303">
        <v>186344724353</v>
      </c>
      <c r="M1025" s="323"/>
    </row>
    <row r="1026" spans="1:13" s="63" customFormat="1">
      <c r="A1026" s="517"/>
      <c r="B1026" s="517"/>
      <c r="C1026" s="301" t="s">
        <v>4009</v>
      </c>
      <c r="D1026" s="302" t="s">
        <v>481</v>
      </c>
      <c r="E1026" s="303">
        <v>1</v>
      </c>
      <c r="F1026" s="303">
        <v>0</v>
      </c>
      <c r="G1026" s="304">
        <v>20000</v>
      </c>
      <c r="H1026" s="303">
        <v>158466721</v>
      </c>
      <c r="I1026" s="303">
        <v>0</v>
      </c>
      <c r="J1026" s="303">
        <v>124500000000</v>
      </c>
      <c r="K1026" s="303">
        <v>25301176447</v>
      </c>
      <c r="L1026" s="303">
        <v>186344724353</v>
      </c>
      <c r="M1026" s="323"/>
    </row>
    <row r="1027" spans="1:13" s="63" customFormat="1">
      <c r="A1027" s="517"/>
      <c r="B1027" s="517"/>
      <c r="C1027" s="301" t="s">
        <v>4009</v>
      </c>
      <c r="D1027" s="302" t="s">
        <v>481</v>
      </c>
      <c r="E1027" s="303">
        <v>1</v>
      </c>
      <c r="F1027" s="303">
        <v>0</v>
      </c>
      <c r="G1027" s="304">
        <v>20000</v>
      </c>
      <c r="H1027" s="303">
        <v>158466721</v>
      </c>
      <c r="I1027" s="303">
        <v>0</v>
      </c>
      <c r="J1027" s="303">
        <v>124500000000</v>
      </c>
      <c r="K1027" s="303">
        <v>25301176447</v>
      </c>
      <c r="L1027" s="303">
        <v>186344724353</v>
      </c>
      <c r="M1027" s="323"/>
    </row>
    <row r="1028" spans="1:13" s="63" customFormat="1">
      <c r="A1028" s="517"/>
      <c r="B1028" s="517"/>
      <c r="C1028" s="301" t="s">
        <v>4009</v>
      </c>
      <c r="D1028" s="302" t="s">
        <v>481</v>
      </c>
      <c r="E1028" s="303">
        <v>1</v>
      </c>
      <c r="F1028" s="303">
        <v>0</v>
      </c>
      <c r="G1028" s="304">
        <v>20000</v>
      </c>
      <c r="H1028" s="303">
        <v>158466721</v>
      </c>
      <c r="I1028" s="303">
        <v>0</v>
      </c>
      <c r="J1028" s="303">
        <v>124500000000</v>
      </c>
      <c r="K1028" s="303">
        <v>25301176447</v>
      </c>
      <c r="L1028" s="303">
        <v>186344724353</v>
      </c>
      <c r="M1028" s="323"/>
    </row>
    <row r="1029" spans="1:13" s="63" customFormat="1">
      <c r="A1029" s="517"/>
      <c r="B1029" s="517"/>
      <c r="C1029" s="301" t="s">
        <v>4009</v>
      </c>
      <c r="D1029" s="302" t="s">
        <v>481</v>
      </c>
      <c r="E1029" s="303">
        <v>1</v>
      </c>
      <c r="F1029" s="303">
        <v>0</v>
      </c>
      <c r="G1029" s="304">
        <v>20000</v>
      </c>
      <c r="H1029" s="303">
        <v>158466721</v>
      </c>
      <c r="I1029" s="303">
        <v>0</v>
      </c>
      <c r="J1029" s="303">
        <v>124500000000</v>
      </c>
      <c r="K1029" s="303">
        <v>25301176447</v>
      </c>
      <c r="L1029" s="303">
        <v>186344724353</v>
      </c>
      <c r="M1029" s="323"/>
    </row>
    <row r="1030" spans="1:13" s="63" customFormat="1">
      <c r="A1030" s="517"/>
      <c r="B1030" s="517"/>
      <c r="C1030" s="301" t="s">
        <v>4009</v>
      </c>
      <c r="D1030" s="302" t="s">
        <v>481</v>
      </c>
      <c r="E1030" s="303">
        <v>1</v>
      </c>
      <c r="F1030" s="303">
        <v>0</v>
      </c>
      <c r="G1030" s="304">
        <v>20000</v>
      </c>
      <c r="H1030" s="303">
        <v>158466721</v>
      </c>
      <c r="I1030" s="303">
        <v>0</v>
      </c>
      <c r="J1030" s="303">
        <v>124500000000</v>
      </c>
      <c r="K1030" s="303">
        <v>25301176447</v>
      </c>
      <c r="L1030" s="303">
        <v>186344724353</v>
      </c>
      <c r="M1030" s="323"/>
    </row>
    <row r="1031" spans="1:13" s="63" customFormat="1">
      <c r="A1031" s="517"/>
      <c r="B1031" s="517"/>
      <c r="C1031" s="301" t="s">
        <v>4017</v>
      </c>
      <c r="D1031" s="302" t="s">
        <v>481</v>
      </c>
      <c r="E1031" s="303">
        <v>1</v>
      </c>
      <c r="F1031" s="303">
        <v>0</v>
      </c>
      <c r="G1031" s="304">
        <v>50000</v>
      </c>
      <c r="H1031" s="303">
        <v>395307830</v>
      </c>
      <c r="I1031" s="303">
        <v>0</v>
      </c>
      <c r="J1031" s="303">
        <v>2317139769229</v>
      </c>
      <c r="K1031" s="303">
        <v>514185658559</v>
      </c>
      <c r="L1031" s="303">
        <v>3699425509152</v>
      </c>
      <c r="M1031" s="323"/>
    </row>
    <row r="1032" spans="1:13" s="63" customFormat="1">
      <c r="A1032" s="517"/>
      <c r="B1032" s="517"/>
      <c r="C1032" s="301" t="s">
        <v>480</v>
      </c>
      <c r="D1032" s="302" t="s">
        <v>481</v>
      </c>
      <c r="E1032" s="303">
        <v>1</v>
      </c>
      <c r="F1032" s="303">
        <v>0</v>
      </c>
      <c r="G1032" s="304">
        <v>20000</v>
      </c>
      <c r="H1032" s="303">
        <v>172857288</v>
      </c>
      <c r="I1032" s="303">
        <v>2111543</v>
      </c>
      <c r="J1032" s="303">
        <v>570000000000</v>
      </c>
      <c r="K1032" s="303">
        <v>330146119577</v>
      </c>
      <c r="L1032" s="303">
        <v>1373940759565</v>
      </c>
      <c r="M1032" s="323"/>
    </row>
    <row r="1033" spans="1:13" s="63" customFormat="1">
      <c r="A1033" s="517"/>
      <c r="B1033" s="517"/>
      <c r="C1033" s="301" t="s">
        <v>711</v>
      </c>
      <c r="D1033" s="302" t="s">
        <v>481</v>
      </c>
      <c r="E1033" s="303">
        <v>1</v>
      </c>
      <c r="F1033" s="303">
        <v>0</v>
      </c>
      <c r="G1033" s="304">
        <v>50000</v>
      </c>
      <c r="H1033" s="303">
        <v>392447697</v>
      </c>
      <c r="I1033" s="303">
        <v>0</v>
      </c>
      <c r="J1033" s="303">
        <v>133770000000</v>
      </c>
      <c r="K1033" s="303">
        <v>5156546159</v>
      </c>
      <c r="L1033" s="303">
        <v>149171661841.99997</v>
      </c>
      <c r="M1033" s="323"/>
    </row>
    <row r="1034" spans="1:13" s="63" customFormat="1">
      <c r="A1034" s="517"/>
      <c r="B1034" s="517"/>
      <c r="C1034" s="301" t="s">
        <v>711</v>
      </c>
      <c r="D1034" s="302" t="s">
        <v>481</v>
      </c>
      <c r="E1034" s="303">
        <v>1</v>
      </c>
      <c r="F1034" s="303">
        <v>0</v>
      </c>
      <c r="G1034" s="304">
        <v>50000</v>
      </c>
      <c r="H1034" s="303">
        <v>392447697</v>
      </c>
      <c r="I1034" s="303">
        <v>0</v>
      </c>
      <c r="J1034" s="303">
        <v>133770000000</v>
      </c>
      <c r="K1034" s="303">
        <v>5156546159</v>
      </c>
      <c r="L1034" s="303">
        <v>149171661841.99997</v>
      </c>
      <c r="M1034" s="323"/>
    </row>
    <row r="1035" spans="1:13" s="63" customFormat="1">
      <c r="A1035" s="517"/>
      <c r="B1035" s="517"/>
      <c r="C1035" s="301" t="s">
        <v>711</v>
      </c>
      <c r="D1035" s="302" t="s">
        <v>481</v>
      </c>
      <c r="E1035" s="303">
        <v>1</v>
      </c>
      <c r="F1035" s="303">
        <v>0</v>
      </c>
      <c r="G1035" s="304">
        <v>50000</v>
      </c>
      <c r="H1035" s="303">
        <v>392447697</v>
      </c>
      <c r="I1035" s="303">
        <v>0</v>
      </c>
      <c r="J1035" s="303">
        <v>133770000000</v>
      </c>
      <c r="K1035" s="303">
        <v>5156546159</v>
      </c>
      <c r="L1035" s="303">
        <v>149171661841.99997</v>
      </c>
      <c r="M1035" s="323"/>
    </row>
    <row r="1036" spans="1:13" s="63" customFormat="1">
      <c r="A1036" s="517"/>
      <c r="B1036" s="517"/>
      <c r="C1036" s="301" t="s">
        <v>711</v>
      </c>
      <c r="D1036" s="302" t="s">
        <v>481</v>
      </c>
      <c r="E1036" s="303">
        <v>1</v>
      </c>
      <c r="F1036" s="303">
        <v>0</v>
      </c>
      <c r="G1036" s="304">
        <v>50000</v>
      </c>
      <c r="H1036" s="303">
        <v>392447697</v>
      </c>
      <c r="I1036" s="303">
        <v>0</v>
      </c>
      <c r="J1036" s="303">
        <v>133770000000</v>
      </c>
      <c r="K1036" s="303">
        <v>5156546159</v>
      </c>
      <c r="L1036" s="303">
        <v>149171661841.99997</v>
      </c>
      <c r="M1036" s="323"/>
    </row>
    <row r="1037" spans="1:13" s="63" customFormat="1">
      <c r="A1037" s="517"/>
      <c r="B1037" s="517"/>
      <c r="C1037" s="301" t="s">
        <v>711</v>
      </c>
      <c r="D1037" s="302" t="s">
        <v>481</v>
      </c>
      <c r="E1037" s="303">
        <v>1</v>
      </c>
      <c r="F1037" s="303">
        <v>0</v>
      </c>
      <c r="G1037" s="304">
        <v>50000</v>
      </c>
      <c r="H1037" s="303">
        <v>392447697</v>
      </c>
      <c r="I1037" s="303">
        <v>0</v>
      </c>
      <c r="J1037" s="303">
        <v>133770000000</v>
      </c>
      <c r="K1037" s="303">
        <v>5156546159</v>
      </c>
      <c r="L1037" s="303">
        <v>149171661841.99997</v>
      </c>
      <c r="M1037" s="323"/>
    </row>
    <row r="1038" spans="1:13" s="63" customFormat="1">
      <c r="A1038" s="517"/>
      <c r="B1038" s="517"/>
      <c r="C1038" s="301" t="s">
        <v>711</v>
      </c>
      <c r="D1038" s="302" t="s">
        <v>481</v>
      </c>
      <c r="E1038" s="303">
        <v>1</v>
      </c>
      <c r="F1038" s="303">
        <v>0</v>
      </c>
      <c r="G1038" s="304">
        <v>50000</v>
      </c>
      <c r="H1038" s="303">
        <v>392447697</v>
      </c>
      <c r="I1038" s="303">
        <v>0</v>
      </c>
      <c r="J1038" s="303">
        <v>133770000000</v>
      </c>
      <c r="K1038" s="303">
        <v>5156546159</v>
      </c>
      <c r="L1038" s="303">
        <v>149171661841.99997</v>
      </c>
      <c r="M1038" s="323"/>
    </row>
    <row r="1039" spans="1:13" s="63" customFormat="1">
      <c r="A1039" s="517"/>
      <c r="B1039" s="517"/>
      <c r="C1039" s="301" t="s">
        <v>4017</v>
      </c>
      <c r="D1039" s="302" t="s">
        <v>481</v>
      </c>
      <c r="E1039" s="303">
        <v>1</v>
      </c>
      <c r="F1039" s="303">
        <v>0</v>
      </c>
      <c r="G1039" s="304">
        <v>250000</v>
      </c>
      <c r="H1039" s="303">
        <v>2014955789</v>
      </c>
      <c r="I1039" s="303">
        <v>0</v>
      </c>
      <c r="J1039" s="303">
        <v>2317139769229</v>
      </c>
      <c r="K1039" s="303">
        <v>514185658559</v>
      </c>
      <c r="L1039" s="303">
        <v>3699425509152</v>
      </c>
      <c r="M1039" s="323"/>
    </row>
    <row r="1040" spans="1:13" s="63" customFormat="1">
      <c r="A1040" s="517"/>
      <c r="B1040" s="517"/>
      <c r="C1040" s="301" t="s">
        <v>4017</v>
      </c>
      <c r="D1040" s="302" t="s">
        <v>481</v>
      </c>
      <c r="E1040" s="303">
        <v>1</v>
      </c>
      <c r="F1040" s="303">
        <v>0</v>
      </c>
      <c r="G1040" s="304">
        <v>100000</v>
      </c>
      <c r="H1040" s="303">
        <v>805748552</v>
      </c>
      <c r="I1040" s="303">
        <v>0</v>
      </c>
      <c r="J1040" s="303">
        <v>2317139769229</v>
      </c>
      <c r="K1040" s="303">
        <v>514185658559</v>
      </c>
      <c r="L1040" s="303">
        <v>3699425509152</v>
      </c>
      <c r="M1040" s="323"/>
    </row>
    <row r="1041" spans="1:13" s="63" customFormat="1">
      <c r="A1041" s="517"/>
      <c r="B1041" s="517"/>
      <c r="C1041" s="301" t="s">
        <v>4017</v>
      </c>
      <c r="D1041" s="302" t="s">
        <v>481</v>
      </c>
      <c r="E1041" s="303">
        <v>1</v>
      </c>
      <c r="F1041" s="303">
        <v>0</v>
      </c>
      <c r="G1041" s="304">
        <v>100000</v>
      </c>
      <c r="H1041" s="303">
        <v>805748552</v>
      </c>
      <c r="I1041" s="303">
        <v>0</v>
      </c>
      <c r="J1041" s="303">
        <v>2317139769229</v>
      </c>
      <c r="K1041" s="303">
        <v>514185658559</v>
      </c>
      <c r="L1041" s="303">
        <v>3699425509152</v>
      </c>
      <c r="M1041" s="323"/>
    </row>
    <row r="1042" spans="1:13" s="63" customFormat="1">
      <c r="A1042" s="517"/>
      <c r="B1042" s="517"/>
      <c r="C1042" s="301" t="s">
        <v>4019</v>
      </c>
      <c r="D1042" s="302" t="s">
        <v>481</v>
      </c>
      <c r="E1042" s="303">
        <v>1</v>
      </c>
      <c r="F1042" s="303">
        <v>0</v>
      </c>
      <c r="G1042" s="304">
        <v>100000</v>
      </c>
      <c r="H1042" s="303">
        <v>784353080</v>
      </c>
      <c r="I1042" s="303">
        <v>0</v>
      </c>
      <c r="J1042" s="303">
        <v>163528000000</v>
      </c>
      <c r="K1042" s="303">
        <v>32705618446</v>
      </c>
      <c r="L1042" s="303">
        <v>258258428231</v>
      </c>
      <c r="M1042" s="323"/>
    </row>
    <row r="1043" spans="1:13" s="63" customFormat="1">
      <c r="A1043" s="517"/>
      <c r="B1043" s="517"/>
      <c r="C1043" s="301" t="s">
        <v>4019</v>
      </c>
      <c r="D1043" s="302" t="s">
        <v>481</v>
      </c>
      <c r="E1043" s="303">
        <v>1</v>
      </c>
      <c r="F1043" s="303">
        <v>0</v>
      </c>
      <c r="G1043" s="304">
        <v>100000</v>
      </c>
      <c r="H1043" s="303">
        <v>784353080</v>
      </c>
      <c r="I1043" s="303">
        <v>0</v>
      </c>
      <c r="J1043" s="303">
        <v>163528000000</v>
      </c>
      <c r="K1043" s="303">
        <v>32705618446</v>
      </c>
      <c r="L1043" s="303">
        <v>258258428231</v>
      </c>
      <c r="M1043" s="323"/>
    </row>
    <row r="1044" spans="1:13" s="63" customFormat="1">
      <c r="A1044" s="517"/>
      <c r="B1044" s="517"/>
      <c r="C1044" s="301" t="s">
        <v>4019</v>
      </c>
      <c r="D1044" s="302" t="s">
        <v>481</v>
      </c>
      <c r="E1044" s="303">
        <v>1</v>
      </c>
      <c r="F1044" s="303">
        <v>0</v>
      </c>
      <c r="G1044" s="304">
        <v>100000</v>
      </c>
      <c r="H1044" s="303">
        <v>784353080</v>
      </c>
      <c r="I1044" s="303">
        <v>0</v>
      </c>
      <c r="J1044" s="303">
        <v>163528000000</v>
      </c>
      <c r="K1044" s="303">
        <v>32705618446</v>
      </c>
      <c r="L1044" s="303">
        <v>258258428231</v>
      </c>
      <c r="M1044" s="323"/>
    </row>
    <row r="1045" spans="1:13" s="63" customFormat="1">
      <c r="A1045" s="517"/>
      <c r="B1045" s="517"/>
      <c r="C1045" s="301" t="s">
        <v>4019</v>
      </c>
      <c r="D1045" s="302" t="s">
        <v>481</v>
      </c>
      <c r="E1045" s="303">
        <v>1</v>
      </c>
      <c r="F1045" s="303">
        <v>0</v>
      </c>
      <c r="G1045" s="304">
        <v>100000</v>
      </c>
      <c r="H1045" s="303">
        <v>784352375</v>
      </c>
      <c r="I1045" s="303">
        <v>0</v>
      </c>
      <c r="J1045" s="303">
        <v>163528000000</v>
      </c>
      <c r="K1045" s="303">
        <v>32705618446</v>
      </c>
      <c r="L1045" s="303">
        <v>258258428231</v>
      </c>
      <c r="M1045" s="323"/>
    </row>
    <row r="1046" spans="1:13" s="63" customFormat="1">
      <c r="A1046" s="517"/>
      <c r="B1046" s="517"/>
      <c r="C1046" s="301" t="s">
        <v>4019</v>
      </c>
      <c r="D1046" s="302" t="s">
        <v>481</v>
      </c>
      <c r="E1046" s="303">
        <v>1</v>
      </c>
      <c r="F1046" s="303">
        <v>0</v>
      </c>
      <c r="G1046" s="304">
        <v>150000</v>
      </c>
      <c r="H1046" s="303">
        <v>1176529973</v>
      </c>
      <c r="I1046" s="303">
        <v>0</v>
      </c>
      <c r="J1046" s="303">
        <v>163528000000</v>
      </c>
      <c r="K1046" s="303">
        <v>32705618446</v>
      </c>
      <c r="L1046" s="303">
        <v>258258428231</v>
      </c>
      <c r="M1046" s="323"/>
    </row>
    <row r="1047" spans="1:13" s="63" customFormat="1">
      <c r="A1047" s="517"/>
      <c r="B1047" s="517"/>
      <c r="C1047" s="301" t="s">
        <v>4009</v>
      </c>
      <c r="D1047" s="302" t="s">
        <v>481</v>
      </c>
      <c r="E1047" s="303">
        <v>1</v>
      </c>
      <c r="F1047" s="303">
        <v>0</v>
      </c>
      <c r="G1047" s="304">
        <v>20000</v>
      </c>
      <c r="H1047" s="303">
        <v>157943749</v>
      </c>
      <c r="I1047" s="303">
        <v>0</v>
      </c>
      <c r="J1047" s="303">
        <v>124500000000</v>
      </c>
      <c r="K1047" s="303">
        <v>25301176447</v>
      </c>
      <c r="L1047" s="303">
        <v>186344724353</v>
      </c>
      <c r="M1047" s="323"/>
    </row>
    <row r="1048" spans="1:13" s="63" customFormat="1">
      <c r="A1048" s="517"/>
      <c r="B1048" s="517"/>
      <c r="C1048" s="301" t="s">
        <v>711</v>
      </c>
      <c r="D1048" s="302" t="s">
        <v>481</v>
      </c>
      <c r="E1048" s="303">
        <v>1</v>
      </c>
      <c r="F1048" s="303">
        <v>0</v>
      </c>
      <c r="G1048" s="304">
        <v>25000</v>
      </c>
      <c r="H1048" s="303">
        <v>196309014</v>
      </c>
      <c r="I1048" s="303">
        <v>0</v>
      </c>
      <c r="J1048" s="303">
        <v>133770000000</v>
      </c>
      <c r="K1048" s="303">
        <v>5156546159</v>
      </c>
      <c r="L1048" s="303">
        <v>149171661841.99997</v>
      </c>
      <c r="M1048" s="323"/>
    </row>
    <row r="1049" spans="1:13" s="63" customFormat="1">
      <c r="A1049" s="517"/>
      <c r="B1049" s="517"/>
      <c r="C1049" s="301" t="s">
        <v>711</v>
      </c>
      <c r="D1049" s="302" t="s">
        <v>481</v>
      </c>
      <c r="E1049" s="303">
        <v>1</v>
      </c>
      <c r="F1049" s="303">
        <v>0</v>
      </c>
      <c r="G1049" s="304">
        <v>25000</v>
      </c>
      <c r="H1049" s="303">
        <v>196309014</v>
      </c>
      <c r="I1049" s="303">
        <v>0</v>
      </c>
      <c r="J1049" s="303">
        <v>133770000000</v>
      </c>
      <c r="K1049" s="303">
        <v>5156546159</v>
      </c>
      <c r="L1049" s="303">
        <v>149171661841.99997</v>
      </c>
      <c r="M1049" s="323"/>
    </row>
    <row r="1050" spans="1:13" s="63" customFormat="1">
      <c r="A1050" s="517"/>
      <c r="B1050" s="517"/>
      <c r="C1050" s="301" t="s">
        <v>711</v>
      </c>
      <c r="D1050" s="302" t="s">
        <v>481</v>
      </c>
      <c r="E1050" s="303">
        <v>1</v>
      </c>
      <c r="F1050" s="303">
        <v>0</v>
      </c>
      <c r="G1050" s="304">
        <v>25000</v>
      </c>
      <c r="H1050" s="303">
        <v>196309014</v>
      </c>
      <c r="I1050" s="303">
        <v>0</v>
      </c>
      <c r="J1050" s="303">
        <v>133770000000</v>
      </c>
      <c r="K1050" s="303">
        <v>5156546159</v>
      </c>
      <c r="L1050" s="303">
        <v>149171661841.99997</v>
      </c>
      <c r="M1050" s="323"/>
    </row>
    <row r="1051" spans="1:13" s="63" customFormat="1">
      <c r="A1051" s="517"/>
      <c r="B1051" s="517"/>
      <c r="C1051" s="301" t="s">
        <v>711</v>
      </c>
      <c r="D1051" s="302" t="s">
        <v>481</v>
      </c>
      <c r="E1051" s="303">
        <v>1</v>
      </c>
      <c r="F1051" s="303">
        <v>0</v>
      </c>
      <c r="G1051" s="304">
        <v>25000</v>
      </c>
      <c r="H1051" s="303">
        <v>196309014</v>
      </c>
      <c r="I1051" s="303">
        <v>0</v>
      </c>
      <c r="J1051" s="303">
        <v>133770000000</v>
      </c>
      <c r="K1051" s="303">
        <v>5156546159</v>
      </c>
      <c r="L1051" s="303">
        <v>149171661841.99997</v>
      </c>
      <c r="M1051" s="323"/>
    </row>
    <row r="1052" spans="1:13" s="63" customFormat="1">
      <c r="A1052" s="517"/>
      <c r="B1052" s="517"/>
      <c r="C1052" s="301" t="s">
        <v>711</v>
      </c>
      <c r="D1052" s="302" t="s">
        <v>481</v>
      </c>
      <c r="E1052" s="303">
        <v>1</v>
      </c>
      <c r="F1052" s="303">
        <v>0</v>
      </c>
      <c r="G1052" s="304">
        <v>25000</v>
      </c>
      <c r="H1052" s="303">
        <v>196309014</v>
      </c>
      <c r="I1052" s="303">
        <v>0</v>
      </c>
      <c r="J1052" s="303">
        <v>133770000000</v>
      </c>
      <c r="K1052" s="303">
        <v>5156546159</v>
      </c>
      <c r="L1052" s="303">
        <v>149171661841.99997</v>
      </c>
      <c r="M1052" s="323"/>
    </row>
    <row r="1053" spans="1:13" s="63" customFormat="1">
      <c r="A1053" s="517"/>
      <c r="B1053" s="517"/>
      <c r="C1053" s="301" t="s">
        <v>711</v>
      </c>
      <c r="D1053" s="302" t="s">
        <v>481</v>
      </c>
      <c r="E1053" s="303">
        <v>1</v>
      </c>
      <c r="F1053" s="303">
        <v>0</v>
      </c>
      <c r="G1053" s="304">
        <v>25000</v>
      </c>
      <c r="H1053" s="303">
        <v>196309014</v>
      </c>
      <c r="I1053" s="303">
        <v>0</v>
      </c>
      <c r="J1053" s="303">
        <v>133770000000</v>
      </c>
      <c r="K1053" s="303">
        <v>5156546159</v>
      </c>
      <c r="L1053" s="303">
        <v>149171661841.99997</v>
      </c>
      <c r="M1053" s="323"/>
    </row>
    <row r="1054" spans="1:13" s="63" customFormat="1">
      <c r="A1054" s="517"/>
      <c r="B1054" s="517"/>
      <c r="C1054" s="301" t="s">
        <v>711</v>
      </c>
      <c r="D1054" s="302" t="s">
        <v>481</v>
      </c>
      <c r="E1054" s="303">
        <v>1</v>
      </c>
      <c r="F1054" s="303">
        <v>0</v>
      </c>
      <c r="G1054" s="304">
        <v>25000</v>
      </c>
      <c r="H1054" s="303">
        <v>196309014</v>
      </c>
      <c r="I1054" s="303">
        <v>0</v>
      </c>
      <c r="J1054" s="303">
        <v>133770000000</v>
      </c>
      <c r="K1054" s="303">
        <v>5156546159</v>
      </c>
      <c r="L1054" s="303">
        <v>149171661841.99997</v>
      </c>
      <c r="M1054" s="323"/>
    </row>
    <row r="1055" spans="1:13" s="63" customFormat="1">
      <c r="A1055" s="517"/>
      <c r="B1055" s="517"/>
      <c r="C1055" s="301" t="s">
        <v>711</v>
      </c>
      <c r="D1055" s="302" t="s">
        <v>481</v>
      </c>
      <c r="E1055" s="303">
        <v>1</v>
      </c>
      <c r="F1055" s="303">
        <v>0</v>
      </c>
      <c r="G1055" s="304">
        <v>25000</v>
      </c>
      <c r="H1055" s="303">
        <v>196309014</v>
      </c>
      <c r="I1055" s="303">
        <v>0</v>
      </c>
      <c r="J1055" s="303">
        <v>133770000000</v>
      </c>
      <c r="K1055" s="303">
        <v>5156546159</v>
      </c>
      <c r="L1055" s="303">
        <v>149171661841.99997</v>
      </c>
      <c r="M1055" s="323"/>
    </row>
    <row r="1056" spans="1:13" s="63" customFormat="1">
      <c r="A1056" s="517"/>
      <c r="B1056" s="517"/>
      <c r="C1056" s="301" t="s">
        <v>711</v>
      </c>
      <c r="D1056" s="302" t="s">
        <v>481</v>
      </c>
      <c r="E1056" s="303">
        <v>1</v>
      </c>
      <c r="F1056" s="303">
        <v>0</v>
      </c>
      <c r="G1056" s="304">
        <v>25000</v>
      </c>
      <c r="H1056" s="303">
        <v>196309014</v>
      </c>
      <c r="I1056" s="303">
        <v>0</v>
      </c>
      <c r="J1056" s="303">
        <v>133770000000</v>
      </c>
      <c r="K1056" s="303">
        <v>5156546159</v>
      </c>
      <c r="L1056" s="303">
        <v>149171661841.99997</v>
      </c>
      <c r="M1056" s="323"/>
    </row>
    <row r="1057" spans="1:13" s="63" customFormat="1">
      <c r="A1057" s="517"/>
      <c r="B1057" s="517"/>
      <c r="C1057" s="301" t="s">
        <v>711</v>
      </c>
      <c r="D1057" s="302" t="s">
        <v>481</v>
      </c>
      <c r="E1057" s="303">
        <v>1</v>
      </c>
      <c r="F1057" s="303">
        <v>0</v>
      </c>
      <c r="G1057" s="304">
        <v>25000</v>
      </c>
      <c r="H1057" s="303">
        <v>196309014</v>
      </c>
      <c r="I1057" s="303">
        <v>0</v>
      </c>
      <c r="J1057" s="303">
        <v>133770000000</v>
      </c>
      <c r="K1057" s="303">
        <v>5156546159</v>
      </c>
      <c r="L1057" s="303">
        <v>149171661841.99997</v>
      </c>
      <c r="M1057" s="323"/>
    </row>
    <row r="1058" spans="1:13" s="63" customFormat="1">
      <c r="A1058" s="517"/>
      <c r="B1058" s="517"/>
      <c r="C1058" s="301" t="s">
        <v>711</v>
      </c>
      <c r="D1058" s="302" t="s">
        <v>481</v>
      </c>
      <c r="E1058" s="303">
        <v>1</v>
      </c>
      <c r="F1058" s="303">
        <v>0</v>
      </c>
      <c r="G1058" s="304">
        <v>25000</v>
      </c>
      <c r="H1058" s="303">
        <v>196309014</v>
      </c>
      <c r="I1058" s="303">
        <v>0</v>
      </c>
      <c r="J1058" s="303">
        <v>133770000000</v>
      </c>
      <c r="K1058" s="303">
        <v>5156546159</v>
      </c>
      <c r="L1058" s="303">
        <v>149171661841.99997</v>
      </c>
      <c r="M1058" s="323"/>
    </row>
    <row r="1059" spans="1:13" s="63" customFormat="1">
      <c r="A1059" s="517"/>
      <c r="B1059" s="517"/>
      <c r="C1059" s="301" t="s">
        <v>711</v>
      </c>
      <c r="D1059" s="302" t="s">
        <v>481</v>
      </c>
      <c r="E1059" s="303">
        <v>1</v>
      </c>
      <c r="F1059" s="303">
        <v>0</v>
      </c>
      <c r="G1059" s="304">
        <v>25000</v>
      </c>
      <c r="H1059" s="303">
        <v>196357411</v>
      </c>
      <c r="I1059" s="303">
        <v>0</v>
      </c>
      <c r="J1059" s="303">
        <v>133770000000</v>
      </c>
      <c r="K1059" s="303">
        <v>5156546159</v>
      </c>
      <c r="L1059" s="303">
        <v>149171661841.99997</v>
      </c>
      <c r="M1059" s="323"/>
    </row>
    <row r="1060" spans="1:13" s="63" customFormat="1">
      <c r="A1060" s="517"/>
      <c r="B1060" s="517"/>
      <c r="C1060" s="301" t="s">
        <v>711</v>
      </c>
      <c r="D1060" s="302" t="s">
        <v>481</v>
      </c>
      <c r="E1060" s="303">
        <v>1</v>
      </c>
      <c r="F1060" s="303">
        <v>0</v>
      </c>
      <c r="G1060" s="304">
        <v>25000</v>
      </c>
      <c r="H1060" s="303">
        <v>196309014</v>
      </c>
      <c r="I1060" s="303">
        <v>0</v>
      </c>
      <c r="J1060" s="303">
        <v>133770000000</v>
      </c>
      <c r="K1060" s="303">
        <v>5156546159</v>
      </c>
      <c r="L1060" s="303">
        <v>149171661841.99997</v>
      </c>
      <c r="M1060" s="323"/>
    </row>
    <row r="1061" spans="1:13" s="63" customFormat="1">
      <c r="A1061" s="517"/>
      <c r="B1061" s="517"/>
      <c r="C1061" s="301" t="s">
        <v>711</v>
      </c>
      <c r="D1061" s="302" t="s">
        <v>481</v>
      </c>
      <c r="E1061" s="303">
        <v>1</v>
      </c>
      <c r="F1061" s="303">
        <v>0</v>
      </c>
      <c r="G1061" s="304">
        <v>25000</v>
      </c>
      <c r="H1061" s="303">
        <v>196309014</v>
      </c>
      <c r="I1061" s="303">
        <v>0</v>
      </c>
      <c r="J1061" s="303">
        <v>133770000000</v>
      </c>
      <c r="K1061" s="303">
        <v>5156546159</v>
      </c>
      <c r="L1061" s="303">
        <v>149171661841.99997</v>
      </c>
      <c r="M1061" s="323"/>
    </row>
    <row r="1062" spans="1:13" s="63" customFormat="1">
      <c r="A1062" s="517"/>
      <c r="B1062" s="517"/>
      <c r="C1062" s="301" t="s">
        <v>711</v>
      </c>
      <c r="D1062" s="302" t="s">
        <v>481</v>
      </c>
      <c r="E1062" s="303">
        <v>1</v>
      </c>
      <c r="F1062" s="303">
        <v>0</v>
      </c>
      <c r="G1062" s="304">
        <v>25000</v>
      </c>
      <c r="H1062" s="303">
        <v>196309014</v>
      </c>
      <c r="I1062" s="303">
        <v>0</v>
      </c>
      <c r="J1062" s="303">
        <v>133770000000</v>
      </c>
      <c r="K1062" s="303">
        <v>5156546159</v>
      </c>
      <c r="L1062" s="303">
        <v>149171661841.99997</v>
      </c>
      <c r="M1062" s="323"/>
    </row>
    <row r="1063" spans="1:13" s="63" customFormat="1">
      <c r="A1063" s="517"/>
      <c r="B1063" s="517"/>
      <c r="C1063" s="301" t="s">
        <v>711</v>
      </c>
      <c r="D1063" s="302" t="s">
        <v>481</v>
      </c>
      <c r="E1063" s="303">
        <v>1</v>
      </c>
      <c r="F1063" s="303">
        <v>0</v>
      </c>
      <c r="G1063" s="304">
        <v>25000</v>
      </c>
      <c r="H1063" s="303">
        <v>196309014</v>
      </c>
      <c r="I1063" s="303">
        <v>0</v>
      </c>
      <c r="J1063" s="303">
        <v>133770000000</v>
      </c>
      <c r="K1063" s="303">
        <v>5156546159</v>
      </c>
      <c r="L1063" s="303">
        <v>149171661841.99997</v>
      </c>
      <c r="M1063" s="323"/>
    </row>
    <row r="1064" spans="1:13" s="63" customFormat="1">
      <c r="A1064" s="517"/>
      <c r="B1064" s="517"/>
      <c r="C1064" s="301" t="s">
        <v>711</v>
      </c>
      <c r="D1064" s="302" t="s">
        <v>481</v>
      </c>
      <c r="E1064" s="303">
        <v>1</v>
      </c>
      <c r="F1064" s="303">
        <v>0</v>
      </c>
      <c r="G1064" s="304">
        <v>25000</v>
      </c>
      <c r="H1064" s="303">
        <v>196309014</v>
      </c>
      <c r="I1064" s="303">
        <v>0</v>
      </c>
      <c r="J1064" s="303">
        <v>133770000000</v>
      </c>
      <c r="K1064" s="303">
        <v>5156546159</v>
      </c>
      <c r="L1064" s="303">
        <v>149171661841.99997</v>
      </c>
      <c r="M1064" s="323"/>
    </row>
    <row r="1065" spans="1:13" s="63" customFormat="1">
      <c r="A1065" s="517"/>
      <c r="B1065" s="517"/>
      <c r="C1065" s="301" t="s">
        <v>711</v>
      </c>
      <c r="D1065" s="302" t="s">
        <v>481</v>
      </c>
      <c r="E1065" s="303">
        <v>1</v>
      </c>
      <c r="F1065" s="303">
        <v>0</v>
      </c>
      <c r="G1065" s="304">
        <v>30000</v>
      </c>
      <c r="H1065" s="303">
        <v>235412374</v>
      </c>
      <c r="I1065" s="303">
        <v>0</v>
      </c>
      <c r="J1065" s="303">
        <v>133770000000</v>
      </c>
      <c r="K1065" s="303">
        <v>5156546159</v>
      </c>
      <c r="L1065" s="303">
        <v>149171661841.99997</v>
      </c>
      <c r="M1065" s="323"/>
    </row>
    <row r="1066" spans="1:13" s="63" customFormat="1">
      <c r="A1066" s="517"/>
      <c r="B1066" s="517"/>
      <c r="C1066" s="301" t="s">
        <v>4019</v>
      </c>
      <c r="D1066" s="302" t="s">
        <v>481</v>
      </c>
      <c r="E1066" s="303">
        <v>1</v>
      </c>
      <c r="F1066" s="303">
        <v>0</v>
      </c>
      <c r="G1066" s="304">
        <v>100000</v>
      </c>
      <c r="H1066" s="303">
        <v>791215535</v>
      </c>
      <c r="I1066" s="303">
        <v>0</v>
      </c>
      <c r="J1066" s="303">
        <v>163528000000</v>
      </c>
      <c r="K1066" s="303">
        <v>32705618446</v>
      </c>
      <c r="L1066" s="303">
        <v>258258428231</v>
      </c>
      <c r="M1066" s="323"/>
    </row>
    <row r="1067" spans="1:13" s="63" customFormat="1">
      <c r="A1067" s="517"/>
      <c r="B1067" s="517"/>
      <c r="C1067" s="301" t="s">
        <v>4019</v>
      </c>
      <c r="D1067" s="302" t="s">
        <v>481</v>
      </c>
      <c r="E1067" s="303">
        <v>1</v>
      </c>
      <c r="F1067" s="303">
        <v>0</v>
      </c>
      <c r="G1067" s="304">
        <v>100000</v>
      </c>
      <c r="H1067" s="303">
        <v>791215535</v>
      </c>
      <c r="I1067" s="303">
        <v>0</v>
      </c>
      <c r="J1067" s="303">
        <v>163528000000</v>
      </c>
      <c r="K1067" s="303">
        <v>32705618446</v>
      </c>
      <c r="L1067" s="303">
        <v>258258428231</v>
      </c>
      <c r="M1067" s="323"/>
    </row>
    <row r="1068" spans="1:13" s="63" customFormat="1">
      <c r="A1068" s="517"/>
      <c r="B1068" s="517"/>
      <c r="C1068" s="301" t="s">
        <v>4019</v>
      </c>
      <c r="D1068" s="302" t="s">
        <v>481</v>
      </c>
      <c r="E1068" s="303">
        <v>1</v>
      </c>
      <c r="F1068" s="303">
        <v>0</v>
      </c>
      <c r="G1068" s="304">
        <v>100000</v>
      </c>
      <c r="H1068" s="303">
        <v>791215535</v>
      </c>
      <c r="I1068" s="303">
        <v>0</v>
      </c>
      <c r="J1068" s="303">
        <v>163528000000</v>
      </c>
      <c r="K1068" s="303">
        <v>32705618446</v>
      </c>
      <c r="L1068" s="303">
        <v>258258428231</v>
      </c>
      <c r="M1068" s="323"/>
    </row>
    <row r="1069" spans="1:13" s="63" customFormat="1">
      <c r="A1069" s="517"/>
      <c r="B1069" s="517"/>
      <c r="C1069" s="301" t="s">
        <v>4019</v>
      </c>
      <c r="D1069" s="302" t="s">
        <v>481</v>
      </c>
      <c r="E1069" s="303">
        <v>1</v>
      </c>
      <c r="F1069" s="303">
        <v>0</v>
      </c>
      <c r="G1069" s="304">
        <v>100000</v>
      </c>
      <c r="H1069" s="303">
        <v>791215535</v>
      </c>
      <c r="I1069" s="303">
        <v>0</v>
      </c>
      <c r="J1069" s="303">
        <v>163528000000</v>
      </c>
      <c r="K1069" s="303">
        <v>32705618446</v>
      </c>
      <c r="L1069" s="303">
        <v>258258428231</v>
      </c>
      <c r="M1069" s="323"/>
    </row>
    <row r="1070" spans="1:13" s="63" customFormat="1">
      <c r="A1070" s="517"/>
      <c r="B1070" s="517"/>
      <c r="C1070" s="301" t="s">
        <v>4019</v>
      </c>
      <c r="D1070" s="302" t="s">
        <v>481</v>
      </c>
      <c r="E1070" s="303">
        <v>1</v>
      </c>
      <c r="F1070" s="303">
        <v>0</v>
      </c>
      <c r="G1070" s="304">
        <v>100000</v>
      </c>
      <c r="H1070" s="303">
        <v>791215535</v>
      </c>
      <c r="I1070" s="303">
        <v>0</v>
      </c>
      <c r="J1070" s="303">
        <v>163528000000</v>
      </c>
      <c r="K1070" s="303">
        <v>32705618446</v>
      </c>
      <c r="L1070" s="303">
        <v>258258428231</v>
      </c>
      <c r="M1070" s="323"/>
    </row>
    <row r="1071" spans="1:13" s="63" customFormat="1">
      <c r="A1071" s="517"/>
      <c r="B1071" s="517"/>
      <c r="C1071" s="301" t="s">
        <v>4019</v>
      </c>
      <c r="D1071" s="302" t="s">
        <v>481</v>
      </c>
      <c r="E1071" s="303">
        <v>1</v>
      </c>
      <c r="F1071" s="303">
        <v>0</v>
      </c>
      <c r="G1071" s="304">
        <v>100000</v>
      </c>
      <c r="H1071" s="303">
        <v>791215535</v>
      </c>
      <c r="I1071" s="303">
        <v>0</v>
      </c>
      <c r="J1071" s="303">
        <v>163528000000</v>
      </c>
      <c r="K1071" s="303">
        <v>32705618446</v>
      </c>
      <c r="L1071" s="303">
        <v>258258428231</v>
      </c>
      <c r="M1071" s="323"/>
    </row>
    <row r="1072" spans="1:13" s="63" customFormat="1">
      <c r="A1072" s="517"/>
      <c r="B1072" s="517"/>
      <c r="C1072" s="301" t="s">
        <v>4019</v>
      </c>
      <c r="D1072" s="302" t="s">
        <v>481</v>
      </c>
      <c r="E1072" s="303">
        <v>1</v>
      </c>
      <c r="F1072" s="303">
        <v>0</v>
      </c>
      <c r="G1072" s="304">
        <v>100000</v>
      </c>
      <c r="H1072" s="303">
        <v>791215535</v>
      </c>
      <c r="I1072" s="303">
        <v>0</v>
      </c>
      <c r="J1072" s="303">
        <v>163528000000</v>
      </c>
      <c r="K1072" s="303">
        <v>32705618446</v>
      </c>
      <c r="L1072" s="303">
        <v>258258428231</v>
      </c>
      <c r="M1072" s="323"/>
    </row>
    <row r="1073" spans="1:15" s="63" customFormat="1">
      <c r="A1073" s="517"/>
      <c r="B1073" s="517"/>
      <c r="C1073" s="301" t="s">
        <v>4019</v>
      </c>
      <c r="D1073" s="302" t="s">
        <v>481</v>
      </c>
      <c r="E1073" s="303">
        <v>1</v>
      </c>
      <c r="F1073" s="303">
        <v>0</v>
      </c>
      <c r="G1073" s="304">
        <v>100000</v>
      </c>
      <c r="H1073" s="303">
        <v>791215535</v>
      </c>
      <c r="I1073" s="303">
        <v>0</v>
      </c>
      <c r="J1073" s="303">
        <v>163528000000</v>
      </c>
      <c r="K1073" s="303">
        <v>32705618446</v>
      </c>
      <c r="L1073" s="303">
        <v>258258428231</v>
      </c>
      <c r="M1073" s="323"/>
    </row>
    <row r="1074" spans="1:15" s="63" customFormat="1">
      <c r="A1074" s="517"/>
      <c r="B1074" s="517"/>
      <c r="C1074" s="301" t="s">
        <v>4019</v>
      </c>
      <c r="D1074" s="302" t="s">
        <v>481</v>
      </c>
      <c r="E1074" s="303">
        <v>1</v>
      </c>
      <c r="F1074" s="303">
        <v>0</v>
      </c>
      <c r="G1074" s="304">
        <v>100000</v>
      </c>
      <c r="H1074" s="303">
        <v>791215535</v>
      </c>
      <c r="I1074" s="303">
        <v>0</v>
      </c>
      <c r="J1074" s="303">
        <v>163528000000</v>
      </c>
      <c r="K1074" s="303">
        <v>32705618446</v>
      </c>
      <c r="L1074" s="303">
        <v>258258428231</v>
      </c>
      <c r="M1074" s="323"/>
    </row>
    <row r="1075" spans="1:15" s="63" customFormat="1">
      <c r="A1075" s="517"/>
      <c r="B1075" s="517"/>
      <c r="C1075" s="301" t="s">
        <v>4019</v>
      </c>
      <c r="D1075" s="302" t="s">
        <v>481</v>
      </c>
      <c r="E1075" s="303">
        <v>1</v>
      </c>
      <c r="F1075" s="303">
        <v>0</v>
      </c>
      <c r="G1075" s="304">
        <v>100000</v>
      </c>
      <c r="H1075" s="303">
        <v>791215535</v>
      </c>
      <c r="I1075" s="303">
        <v>0</v>
      </c>
      <c r="J1075" s="303">
        <v>163528000000</v>
      </c>
      <c r="K1075" s="303">
        <v>32705618446</v>
      </c>
      <c r="L1075" s="303">
        <v>258258428231</v>
      </c>
      <c r="M1075" s="323"/>
    </row>
    <row r="1076" spans="1:15" s="63" customFormat="1">
      <c r="A1076" s="517"/>
      <c r="B1076" s="517"/>
      <c r="C1076" s="301" t="s">
        <v>712</v>
      </c>
      <c r="D1076" s="302" t="s">
        <v>481</v>
      </c>
      <c r="E1076" s="303">
        <v>1</v>
      </c>
      <c r="F1076" s="303">
        <v>0</v>
      </c>
      <c r="G1076" s="304">
        <v>200000</v>
      </c>
      <c r="H1076" s="303">
        <v>1582152120</v>
      </c>
      <c r="I1076" s="303">
        <v>0</v>
      </c>
      <c r="J1076" s="303">
        <v>450707300000</v>
      </c>
      <c r="K1076" s="303">
        <v>70026773646</v>
      </c>
      <c r="L1076" s="303">
        <v>584260272972</v>
      </c>
      <c r="M1076" s="323"/>
    </row>
    <row r="1077" spans="1:15" s="63" customFormat="1">
      <c r="A1077" s="517"/>
      <c r="B1077" s="517"/>
      <c r="C1077" s="301" t="s">
        <v>712</v>
      </c>
      <c r="D1077" s="302" t="s">
        <v>481</v>
      </c>
      <c r="E1077" s="303">
        <v>1</v>
      </c>
      <c r="F1077" s="303">
        <v>0</v>
      </c>
      <c r="G1077" s="304">
        <v>200000</v>
      </c>
      <c r="H1077" s="303">
        <v>1582152120</v>
      </c>
      <c r="I1077" s="303">
        <v>0</v>
      </c>
      <c r="J1077" s="303">
        <v>450707300000</v>
      </c>
      <c r="K1077" s="303">
        <v>70026773646</v>
      </c>
      <c r="L1077" s="303">
        <v>584260272972</v>
      </c>
      <c r="M1077" s="323"/>
    </row>
    <row r="1078" spans="1:15" s="63" customFormat="1">
      <c r="A1078" s="517"/>
      <c r="B1078" s="517"/>
      <c r="C1078" s="301" t="s">
        <v>712</v>
      </c>
      <c r="D1078" s="302" t="s">
        <v>481</v>
      </c>
      <c r="E1078" s="303">
        <v>1</v>
      </c>
      <c r="F1078" s="303">
        <v>0</v>
      </c>
      <c r="G1078" s="304">
        <v>200000</v>
      </c>
      <c r="H1078" s="303">
        <v>1582152120</v>
      </c>
      <c r="I1078" s="303">
        <v>0</v>
      </c>
      <c r="J1078" s="303">
        <v>450707300000</v>
      </c>
      <c r="K1078" s="303">
        <v>70026773646</v>
      </c>
      <c r="L1078" s="303">
        <v>584260272972</v>
      </c>
      <c r="M1078" s="323"/>
    </row>
    <row r="1079" spans="1:15" s="63" customFormat="1">
      <c r="A1079" s="517"/>
      <c r="B1079" s="517"/>
      <c r="C1079" s="301" t="s">
        <v>712</v>
      </c>
      <c r="D1079" s="302" t="s">
        <v>481</v>
      </c>
      <c r="E1079" s="303">
        <v>1</v>
      </c>
      <c r="F1079" s="303">
        <v>0</v>
      </c>
      <c r="G1079" s="304">
        <v>200000</v>
      </c>
      <c r="H1079" s="303">
        <v>1582152120</v>
      </c>
      <c r="I1079" s="303">
        <v>0</v>
      </c>
      <c r="J1079" s="303">
        <v>450707300000</v>
      </c>
      <c r="K1079" s="303">
        <v>70026773646</v>
      </c>
      <c r="L1079" s="303">
        <v>584260272972</v>
      </c>
      <c r="M1079" s="323"/>
    </row>
    <row r="1080" spans="1:15" s="63" customFormat="1">
      <c r="A1080" s="517"/>
      <c r="B1080" s="517"/>
      <c r="C1080" s="301" t="s">
        <v>712</v>
      </c>
      <c r="D1080" s="302" t="s">
        <v>481</v>
      </c>
      <c r="E1080" s="303">
        <v>1</v>
      </c>
      <c r="F1080" s="303">
        <v>0</v>
      </c>
      <c r="G1080" s="304">
        <v>200000</v>
      </c>
      <c r="H1080" s="303">
        <v>1582152120</v>
      </c>
      <c r="I1080" s="303">
        <v>0</v>
      </c>
      <c r="J1080" s="303">
        <v>450707300000</v>
      </c>
      <c r="K1080" s="303">
        <v>70026773646</v>
      </c>
      <c r="L1080" s="303">
        <v>584260272972</v>
      </c>
      <c r="M1080" s="323"/>
    </row>
    <row r="1081" spans="1:15" s="63" customFormat="1">
      <c r="A1081" s="517"/>
      <c r="B1081" s="517"/>
      <c r="C1081" s="301" t="s">
        <v>4019</v>
      </c>
      <c r="D1081" s="302" t="s">
        <v>481</v>
      </c>
      <c r="E1081" s="303">
        <v>1</v>
      </c>
      <c r="F1081" s="303">
        <v>0</v>
      </c>
      <c r="G1081" s="304">
        <v>40000</v>
      </c>
      <c r="H1081" s="303">
        <v>316084533</v>
      </c>
      <c r="I1081" s="303">
        <v>0</v>
      </c>
      <c r="J1081" s="303">
        <v>163528000000</v>
      </c>
      <c r="K1081" s="303">
        <v>32705618446</v>
      </c>
      <c r="L1081" s="303">
        <v>258258428231</v>
      </c>
      <c r="M1081" s="323"/>
    </row>
    <row r="1082" spans="1:15" s="63" customFormat="1">
      <c r="A1082" s="517"/>
      <c r="B1082" s="517"/>
      <c r="C1082" s="301" t="s">
        <v>710</v>
      </c>
      <c r="D1082" s="302" t="s">
        <v>481</v>
      </c>
      <c r="E1082" s="303">
        <v>1</v>
      </c>
      <c r="F1082" s="303">
        <v>0</v>
      </c>
      <c r="G1082" s="304">
        <v>25000</v>
      </c>
      <c r="H1082" s="303">
        <v>197477281</v>
      </c>
      <c r="I1082" s="303">
        <v>0</v>
      </c>
      <c r="J1082" s="303">
        <v>86196000000</v>
      </c>
      <c r="K1082" s="303">
        <v>79210090714.589996</v>
      </c>
      <c r="L1082" s="303">
        <v>230158207600.59003</v>
      </c>
      <c r="M1082" s="323"/>
    </row>
    <row r="1083" spans="1:15" s="63" customFormat="1">
      <c r="A1083" s="517"/>
      <c r="B1083" s="517"/>
      <c r="C1083" s="301" t="s">
        <v>710</v>
      </c>
      <c r="D1083" s="302" t="s">
        <v>481</v>
      </c>
      <c r="E1083" s="303">
        <v>1</v>
      </c>
      <c r="F1083" s="303">
        <v>0</v>
      </c>
      <c r="G1083" s="304">
        <v>25000</v>
      </c>
      <c r="H1083" s="303">
        <v>197477281</v>
      </c>
      <c r="I1083" s="303">
        <v>0</v>
      </c>
      <c r="J1083" s="303">
        <v>86196000000</v>
      </c>
      <c r="K1083" s="303">
        <v>79210090714.589996</v>
      </c>
      <c r="L1083" s="303">
        <v>230158207600.59003</v>
      </c>
      <c r="M1083" s="323"/>
    </row>
    <row r="1084" spans="1:15" s="63" customFormat="1">
      <c r="A1084" s="517"/>
      <c r="B1084" s="517"/>
      <c r="C1084" s="301" t="s">
        <v>4017</v>
      </c>
      <c r="D1084" s="302" t="s">
        <v>481</v>
      </c>
      <c r="E1084" s="303">
        <v>1</v>
      </c>
      <c r="F1084" s="303">
        <v>0</v>
      </c>
      <c r="G1084" s="304">
        <v>100000</v>
      </c>
      <c r="H1084" s="303">
        <v>787190816</v>
      </c>
      <c r="I1084" s="303">
        <v>0</v>
      </c>
      <c r="J1084" s="303">
        <v>2317139769229</v>
      </c>
      <c r="K1084" s="303">
        <v>514185658559</v>
      </c>
      <c r="L1084" s="303">
        <v>3699425509152</v>
      </c>
      <c r="M1084" s="323"/>
    </row>
    <row r="1085" spans="1:15" s="63" customFormat="1">
      <c r="A1085" s="517"/>
      <c r="B1085" s="517"/>
      <c r="C1085" s="301" t="s">
        <v>4017</v>
      </c>
      <c r="D1085" s="302" t="s">
        <v>481</v>
      </c>
      <c r="E1085" s="303">
        <v>1</v>
      </c>
      <c r="F1085" s="303">
        <v>0</v>
      </c>
      <c r="G1085" s="304">
        <v>100000</v>
      </c>
      <c r="H1085" s="303">
        <v>795561963</v>
      </c>
      <c r="I1085" s="303">
        <v>0</v>
      </c>
      <c r="J1085" s="303">
        <v>2317139769229</v>
      </c>
      <c r="K1085" s="303">
        <v>514185658559</v>
      </c>
      <c r="L1085" s="303">
        <v>3699425509152</v>
      </c>
      <c r="M1085" s="323"/>
    </row>
    <row r="1086" spans="1:15" s="63" customFormat="1">
      <c r="A1086" s="517"/>
      <c r="B1086" s="517"/>
      <c r="C1086" s="301" t="s">
        <v>4017</v>
      </c>
      <c r="D1086" s="302" t="s">
        <v>481</v>
      </c>
      <c r="E1086" s="303">
        <v>1</v>
      </c>
      <c r="F1086" s="303">
        <v>0</v>
      </c>
      <c r="G1086" s="304">
        <v>100000</v>
      </c>
      <c r="H1086" s="303">
        <v>795561963</v>
      </c>
      <c r="I1086" s="303">
        <v>0</v>
      </c>
      <c r="J1086" s="303">
        <v>2317139769229</v>
      </c>
      <c r="K1086" s="303">
        <v>514185658559</v>
      </c>
      <c r="L1086" s="303">
        <v>3699425509152</v>
      </c>
      <c r="M1086" s="323"/>
      <c r="N1086" s="291"/>
      <c r="O1086" s="380"/>
    </row>
    <row r="1087" spans="1:15" s="63" customFormat="1">
      <c r="A1087" s="517"/>
      <c r="B1087" s="517"/>
      <c r="C1087" s="301" t="s">
        <v>4017</v>
      </c>
      <c r="D1087" s="302" t="s">
        <v>481</v>
      </c>
      <c r="E1087" s="303">
        <v>1</v>
      </c>
      <c r="F1087" s="303">
        <v>0</v>
      </c>
      <c r="G1087" s="304">
        <v>100000</v>
      </c>
      <c r="H1087" s="303">
        <v>795561963</v>
      </c>
      <c r="I1087" s="303">
        <v>0</v>
      </c>
      <c r="J1087" s="303">
        <v>2317139769229</v>
      </c>
      <c r="K1087" s="303">
        <v>514185658559</v>
      </c>
      <c r="L1087" s="303">
        <v>3699425509152</v>
      </c>
      <c r="M1087" s="323"/>
      <c r="N1087" s="291"/>
      <c r="O1087" s="380"/>
    </row>
    <row r="1088" spans="1:15" s="63" customFormat="1">
      <c r="A1088" s="517"/>
      <c r="B1088" s="517"/>
      <c r="C1088" s="301" t="s">
        <v>4017</v>
      </c>
      <c r="D1088" s="302" t="s">
        <v>481</v>
      </c>
      <c r="E1088" s="303">
        <v>1</v>
      </c>
      <c r="F1088" s="303">
        <v>0</v>
      </c>
      <c r="G1088" s="304">
        <v>100000</v>
      </c>
      <c r="H1088" s="303">
        <v>795561963</v>
      </c>
      <c r="I1088" s="303">
        <v>0</v>
      </c>
      <c r="J1088" s="303">
        <v>2317139769229</v>
      </c>
      <c r="K1088" s="303">
        <v>514185658559</v>
      </c>
      <c r="L1088" s="303">
        <v>3699425509152</v>
      </c>
      <c r="M1088" s="323"/>
      <c r="N1088" s="291"/>
      <c r="O1088" s="380"/>
    </row>
    <row r="1089" spans="1:15" s="63" customFormat="1">
      <c r="A1089" s="517"/>
      <c r="B1089" s="517"/>
      <c r="C1089" s="301" t="s">
        <v>4017</v>
      </c>
      <c r="D1089" s="302" t="s">
        <v>481</v>
      </c>
      <c r="E1089" s="303">
        <v>1</v>
      </c>
      <c r="F1089" s="303">
        <v>0</v>
      </c>
      <c r="G1089" s="304">
        <v>200000</v>
      </c>
      <c r="H1089" s="303">
        <v>1591354086</v>
      </c>
      <c r="I1089" s="303">
        <v>0</v>
      </c>
      <c r="J1089" s="303">
        <v>2317139769229</v>
      </c>
      <c r="K1089" s="303">
        <v>514185658559</v>
      </c>
      <c r="L1089" s="303">
        <v>3699425509152</v>
      </c>
      <c r="M1089" s="323"/>
      <c r="N1089" s="291"/>
      <c r="O1089" s="380"/>
    </row>
    <row r="1090" spans="1:15" s="63" customFormat="1">
      <c r="A1090" s="517"/>
      <c r="B1090" s="517"/>
      <c r="C1090" s="301" t="s">
        <v>4017</v>
      </c>
      <c r="D1090" s="302" t="s">
        <v>481</v>
      </c>
      <c r="E1090" s="303">
        <v>1</v>
      </c>
      <c r="F1090" s="303">
        <v>0</v>
      </c>
      <c r="G1090" s="304">
        <v>200000</v>
      </c>
      <c r="H1090" s="303">
        <v>1591354086</v>
      </c>
      <c r="I1090" s="303">
        <v>0</v>
      </c>
      <c r="J1090" s="303">
        <v>2317139769229</v>
      </c>
      <c r="K1090" s="303">
        <v>514185658559</v>
      </c>
      <c r="L1090" s="303">
        <v>3699425509152</v>
      </c>
      <c r="M1090" s="323"/>
      <c r="N1090" s="291"/>
      <c r="O1090" s="380"/>
    </row>
    <row r="1091" spans="1:15" s="63" customFormat="1">
      <c r="A1091" s="517"/>
      <c r="B1091" s="517"/>
      <c r="C1091" s="301" t="s">
        <v>4017</v>
      </c>
      <c r="D1091" s="302" t="s">
        <v>481</v>
      </c>
      <c r="E1091" s="303">
        <v>1</v>
      </c>
      <c r="F1091" s="303">
        <v>0</v>
      </c>
      <c r="G1091" s="304">
        <v>200000</v>
      </c>
      <c r="H1091" s="303">
        <v>1591354086</v>
      </c>
      <c r="I1091" s="303">
        <v>0</v>
      </c>
      <c r="J1091" s="303">
        <v>2317139769229</v>
      </c>
      <c r="K1091" s="303">
        <v>514185658559</v>
      </c>
      <c r="L1091" s="303">
        <v>3699425509152</v>
      </c>
      <c r="M1091" s="323"/>
    </row>
    <row r="1092" spans="1:15" s="63" customFormat="1">
      <c r="A1092" s="517"/>
      <c r="B1092" s="517"/>
      <c r="C1092" s="301" t="s">
        <v>4019</v>
      </c>
      <c r="D1092" s="302" t="s">
        <v>481</v>
      </c>
      <c r="E1092" s="303">
        <v>1</v>
      </c>
      <c r="F1092" s="303">
        <v>0</v>
      </c>
      <c r="G1092" s="304">
        <v>50000</v>
      </c>
      <c r="H1092" s="303">
        <v>394469102</v>
      </c>
      <c r="I1092" s="303">
        <v>0</v>
      </c>
      <c r="J1092" s="303">
        <v>163528000000</v>
      </c>
      <c r="K1092" s="303">
        <v>32705618446</v>
      </c>
      <c r="L1092" s="303">
        <v>258258428231</v>
      </c>
      <c r="M1092" s="323"/>
    </row>
    <row r="1093" spans="1:15" s="63" customFormat="1">
      <c r="A1093" s="517"/>
      <c r="B1093" s="517"/>
      <c r="C1093" s="301" t="s">
        <v>4019</v>
      </c>
      <c r="D1093" s="302" t="s">
        <v>481</v>
      </c>
      <c r="E1093" s="303">
        <v>1</v>
      </c>
      <c r="F1093" s="303">
        <v>0</v>
      </c>
      <c r="G1093" s="304">
        <v>50000</v>
      </c>
      <c r="H1093" s="303">
        <v>394469102</v>
      </c>
      <c r="I1093" s="303">
        <v>0</v>
      </c>
      <c r="J1093" s="303">
        <v>163528000000</v>
      </c>
      <c r="K1093" s="303">
        <v>32705618446</v>
      </c>
      <c r="L1093" s="303">
        <v>258258428231</v>
      </c>
      <c r="M1093" s="323"/>
    </row>
    <row r="1094" spans="1:15" s="63" customFormat="1">
      <c r="A1094" s="517"/>
      <c r="B1094" s="517"/>
      <c r="C1094" s="301" t="s">
        <v>4019</v>
      </c>
      <c r="D1094" s="302" t="s">
        <v>481</v>
      </c>
      <c r="E1094" s="303">
        <v>1</v>
      </c>
      <c r="F1094" s="303">
        <v>0</v>
      </c>
      <c r="G1094" s="304">
        <v>50000</v>
      </c>
      <c r="H1094" s="303">
        <v>394469102</v>
      </c>
      <c r="I1094" s="303">
        <v>0</v>
      </c>
      <c r="J1094" s="303">
        <v>163528000000</v>
      </c>
      <c r="K1094" s="303">
        <v>32705618446</v>
      </c>
      <c r="L1094" s="303">
        <v>258258428231</v>
      </c>
      <c r="M1094" s="323"/>
    </row>
    <row r="1095" spans="1:15" s="63" customFormat="1">
      <c r="A1095" s="517"/>
      <c r="B1095" s="517"/>
      <c r="C1095" s="301" t="s">
        <v>4019</v>
      </c>
      <c r="D1095" s="302" t="s">
        <v>481</v>
      </c>
      <c r="E1095" s="303">
        <v>1</v>
      </c>
      <c r="F1095" s="303">
        <v>0</v>
      </c>
      <c r="G1095" s="304">
        <v>50000</v>
      </c>
      <c r="H1095" s="303">
        <v>394469102</v>
      </c>
      <c r="I1095" s="303">
        <v>0</v>
      </c>
      <c r="J1095" s="303">
        <v>163528000000</v>
      </c>
      <c r="K1095" s="303">
        <v>32705618446</v>
      </c>
      <c r="L1095" s="303">
        <v>258258428231</v>
      </c>
      <c r="M1095" s="323"/>
    </row>
    <row r="1096" spans="1:15" s="63" customFormat="1">
      <c r="A1096" s="517"/>
      <c r="B1096" s="517"/>
      <c r="C1096" s="301" t="s">
        <v>4019</v>
      </c>
      <c r="D1096" s="302" t="s">
        <v>481</v>
      </c>
      <c r="E1096" s="303">
        <v>1</v>
      </c>
      <c r="F1096" s="303">
        <v>0</v>
      </c>
      <c r="G1096" s="304">
        <v>50000</v>
      </c>
      <c r="H1096" s="303">
        <v>394469102</v>
      </c>
      <c r="I1096" s="303">
        <v>0</v>
      </c>
      <c r="J1096" s="303">
        <v>163528000000</v>
      </c>
      <c r="K1096" s="303">
        <v>32705618446</v>
      </c>
      <c r="L1096" s="303">
        <v>258258428231</v>
      </c>
      <c r="M1096" s="323"/>
    </row>
    <row r="1097" spans="1:15" s="63" customFormat="1">
      <c r="A1097" s="517"/>
      <c r="B1097" s="517"/>
      <c r="C1097" s="301" t="s">
        <v>4019</v>
      </c>
      <c r="D1097" s="302" t="s">
        <v>481</v>
      </c>
      <c r="E1097" s="303">
        <v>1</v>
      </c>
      <c r="F1097" s="303">
        <v>0</v>
      </c>
      <c r="G1097" s="304">
        <v>50000</v>
      </c>
      <c r="H1097" s="303">
        <v>394469102</v>
      </c>
      <c r="I1097" s="303">
        <v>0</v>
      </c>
      <c r="J1097" s="303">
        <v>163528000000</v>
      </c>
      <c r="K1097" s="303">
        <v>32705618446</v>
      </c>
      <c r="L1097" s="303">
        <v>258258428231</v>
      </c>
      <c r="M1097" s="323"/>
    </row>
    <row r="1098" spans="1:15" s="63" customFormat="1">
      <c r="A1098" s="517"/>
      <c r="B1098" s="517"/>
      <c r="C1098" s="301" t="s">
        <v>4019</v>
      </c>
      <c r="D1098" s="302" t="s">
        <v>481</v>
      </c>
      <c r="E1098" s="303">
        <v>1</v>
      </c>
      <c r="F1098" s="303">
        <v>0</v>
      </c>
      <c r="G1098" s="304">
        <v>50000</v>
      </c>
      <c r="H1098" s="303">
        <v>394469102</v>
      </c>
      <c r="I1098" s="303">
        <v>0</v>
      </c>
      <c r="J1098" s="303">
        <v>163528000000</v>
      </c>
      <c r="K1098" s="303">
        <v>32705618446</v>
      </c>
      <c r="L1098" s="303">
        <v>258258428231</v>
      </c>
      <c r="M1098" s="323"/>
    </row>
    <row r="1099" spans="1:15" s="63" customFormat="1">
      <c r="A1099" s="517"/>
      <c r="B1099" s="517"/>
      <c r="C1099" s="301" t="s">
        <v>4019</v>
      </c>
      <c r="D1099" s="302" t="s">
        <v>481</v>
      </c>
      <c r="E1099" s="303">
        <v>1</v>
      </c>
      <c r="F1099" s="303">
        <v>0</v>
      </c>
      <c r="G1099" s="304">
        <v>50000</v>
      </c>
      <c r="H1099" s="303">
        <v>394469102</v>
      </c>
      <c r="I1099" s="303">
        <v>0</v>
      </c>
      <c r="J1099" s="303">
        <v>163528000000</v>
      </c>
      <c r="K1099" s="303">
        <v>32705618446</v>
      </c>
      <c r="L1099" s="303">
        <v>258258428231</v>
      </c>
      <c r="M1099" s="323"/>
    </row>
    <row r="1100" spans="1:15" s="63" customFormat="1">
      <c r="A1100" s="517"/>
      <c r="B1100" s="517"/>
      <c r="C1100" s="301" t="s">
        <v>4019</v>
      </c>
      <c r="D1100" s="302" t="s">
        <v>481</v>
      </c>
      <c r="E1100" s="303">
        <v>1</v>
      </c>
      <c r="F1100" s="303">
        <v>0</v>
      </c>
      <c r="G1100" s="304">
        <v>50000</v>
      </c>
      <c r="H1100" s="303">
        <v>394469102</v>
      </c>
      <c r="I1100" s="303">
        <v>0</v>
      </c>
      <c r="J1100" s="303">
        <v>163528000000</v>
      </c>
      <c r="K1100" s="303">
        <v>32705618446</v>
      </c>
      <c r="L1100" s="303">
        <v>258258428231</v>
      </c>
      <c r="M1100" s="323"/>
    </row>
    <row r="1101" spans="1:15" s="63" customFormat="1">
      <c r="A1101" s="517"/>
      <c r="B1101" s="517"/>
      <c r="C1101" s="301" t="s">
        <v>4017</v>
      </c>
      <c r="D1101" s="302" t="s">
        <v>481</v>
      </c>
      <c r="E1101" s="303">
        <v>1</v>
      </c>
      <c r="F1101" s="303">
        <v>0</v>
      </c>
      <c r="G1101" s="304">
        <v>200000</v>
      </c>
      <c r="H1101" s="303">
        <v>1591333803</v>
      </c>
      <c r="I1101" s="303">
        <v>0</v>
      </c>
      <c r="J1101" s="303">
        <v>2317139769229</v>
      </c>
      <c r="K1101" s="303">
        <v>514185658559</v>
      </c>
      <c r="L1101" s="303">
        <v>3699425509152</v>
      </c>
      <c r="M1101" s="323"/>
    </row>
    <row r="1102" spans="1:15" s="63" customFormat="1">
      <c r="A1102" s="517"/>
      <c r="B1102" s="517"/>
      <c r="C1102" s="301" t="s">
        <v>4017</v>
      </c>
      <c r="D1102" s="302" t="s">
        <v>481</v>
      </c>
      <c r="E1102" s="303">
        <v>1</v>
      </c>
      <c r="F1102" s="303">
        <v>0</v>
      </c>
      <c r="G1102" s="304">
        <v>200000</v>
      </c>
      <c r="H1102" s="303">
        <v>1591333803</v>
      </c>
      <c r="I1102" s="303">
        <v>0</v>
      </c>
      <c r="J1102" s="303">
        <v>2317139769229</v>
      </c>
      <c r="K1102" s="303">
        <v>514185658559</v>
      </c>
      <c r="L1102" s="303">
        <v>3699425509152</v>
      </c>
      <c r="M1102" s="323"/>
    </row>
    <row r="1103" spans="1:15" s="63" customFormat="1">
      <c r="A1103" s="517"/>
      <c r="B1103" s="517"/>
      <c r="C1103" s="301" t="s">
        <v>4017</v>
      </c>
      <c r="D1103" s="302" t="s">
        <v>481</v>
      </c>
      <c r="E1103" s="303">
        <v>1</v>
      </c>
      <c r="F1103" s="303">
        <v>0</v>
      </c>
      <c r="G1103" s="304">
        <v>100000</v>
      </c>
      <c r="H1103" s="303">
        <v>788533328</v>
      </c>
      <c r="I1103" s="303">
        <v>0</v>
      </c>
      <c r="J1103" s="303">
        <v>2317139769229</v>
      </c>
      <c r="K1103" s="303">
        <v>514185658559</v>
      </c>
      <c r="L1103" s="303">
        <v>3699425509152</v>
      </c>
      <c r="M1103" s="323"/>
    </row>
    <row r="1104" spans="1:15" s="63" customFormat="1">
      <c r="A1104" s="517"/>
      <c r="B1104" s="517"/>
      <c r="C1104" s="301" t="s">
        <v>4017</v>
      </c>
      <c r="D1104" s="302" t="s">
        <v>481</v>
      </c>
      <c r="E1104" s="303">
        <v>1</v>
      </c>
      <c r="F1104" s="303">
        <v>0</v>
      </c>
      <c r="G1104" s="304">
        <v>100000</v>
      </c>
      <c r="H1104" s="303">
        <v>788533328</v>
      </c>
      <c r="I1104" s="303">
        <v>0</v>
      </c>
      <c r="J1104" s="303">
        <v>2317139769229</v>
      </c>
      <c r="K1104" s="303">
        <v>514185658559</v>
      </c>
      <c r="L1104" s="303">
        <v>3699425509152</v>
      </c>
      <c r="M1104" s="323"/>
    </row>
    <row r="1105" spans="1:13" s="63" customFormat="1">
      <c r="A1105" s="517"/>
      <c r="B1105" s="517"/>
      <c r="C1105" s="301" t="s">
        <v>4017</v>
      </c>
      <c r="D1105" s="302" t="s">
        <v>481</v>
      </c>
      <c r="E1105" s="303">
        <v>1</v>
      </c>
      <c r="F1105" s="303">
        <v>0</v>
      </c>
      <c r="G1105" s="304">
        <v>100000</v>
      </c>
      <c r="H1105" s="303">
        <v>788533328</v>
      </c>
      <c r="I1105" s="303">
        <v>0</v>
      </c>
      <c r="J1105" s="303">
        <v>2317139769229</v>
      </c>
      <c r="K1105" s="303">
        <v>514185658559</v>
      </c>
      <c r="L1105" s="303">
        <v>3699425509152</v>
      </c>
      <c r="M1105" s="323"/>
    </row>
    <row r="1106" spans="1:13" s="63" customFormat="1">
      <c r="A1106" s="517"/>
      <c r="B1106" s="517"/>
      <c r="C1106" s="301" t="s">
        <v>4017</v>
      </c>
      <c r="D1106" s="302" t="s">
        <v>481</v>
      </c>
      <c r="E1106" s="303">
        <v>1</v>
      </c>
      <c r="F1106" s="303">
        <v>0</v>
      </c>
      <c r="G1106" s="304">
        <v>100000</v>
      </c>
      <c r="H1106" s="303">
        <v>788533328</v>
      </c>
      <c r="I1106" s="303">
        <v>0</v>
      </c>
      <c r="J1106" s="303">
        <v>2317139769229</v>
      </c>
      <c r="K1106" s="303">
        <v>514185658559</v>
      </c>
      <c r="L1106" s="303">
        <v>3699425509152</v>
      </c>
      <c r="M1106" s="323"/>
    </row>
    <row r="1107" spans="1:13" s="63" customFormat="1">
      <c r="A1107" s="517"/>
      <c r="B1107" s="517"/>
      <c r="C1107" s="301" t="s">
        <v>4017</v>
      </c>
      <c r="D1107" s="302" t="s">
        <v>481</v>
      </c>
      <c r="E1107" s="303">
        <v>1</v>
      </c>
      <c r="F1107" s="303">
        <v>0</v>
      </c>
      <c r="G1107" s="304">
        <v>100000</v>
      </c>
      <c r="H1107" s="303">
        <v>788533328</v>
      </c>
      <c r="I1107" s="303">
        <v>0</v>
      </c>
      <c r="J1107" s="303">
        <v>2317139769229</v>
      </c>
      <c r="K1107" s="303">
        <v>514185658559</v>
      </c>
      <c r="L1107" s="303">
        <v>3699425509152</v>
      </c>
      <c r="M1107" s="323"/>
    </row>
    <row r="1108" spans="1:13" s="63" customFormat="1">
      <c r="A1108" s="517"/>
      <c r="B1108" s="517"/>
      <c r="C1108" s="301" t="s">
        <v>4017</v>
      </c>
      <c r="D1108" s="302" t="s">
        <v>481</v>
      </c>
      <c r="E1108" s="303">
        <v>1</v>
      </c>
      <c r="F1108" s="303">
        <v>0</v>
      </c>
      <c r="G1108" s="304">
        <v>100000</v>
      </c>
      <c r="H1108" s="303">
        <v>788533328</v>
      </c>
      <c r="I1108" s="303">
        <v>0</v>
      </c>
      <c r="J1108" s="303">
        <v>2317139769229</v>
      </c>
      <c r="K1108" s="303">
        <v>514185658559</v>
      </c>
      <c r="L1108" s="303">
        <v>3699425509152</v>
      </c>
      <c r="M1108" s="323"/>
    </row>
    <row r="1109" spans="1:13" s="63" customFormat="1">
      <c r="A1109" s="517"/>
      <c r="B1109" s="517"/>
      <c r="C1109" s="301" t="s">
        <v>4017</v>
      </c>
      <c r="D1109" s="302" t="s">
        <v>481</v>
      </c>
      <c r="E1109" s="303">
        <v>1</v>
      </c>
      <c r="F1109" s="303">
        <v>0</v>
      </c>
      <c r="G1109" s="304">
        <v>100000</v>
      </c>
      <c r="H1109" s="303">
        <v>788533328</v>
      </c>
      <c r="I1109" s="303">
        <v>0</v>
      </c>
      <c r="J1109" s="303">
        <v>2317139769229</v>
      </c>
      <c r="K1109" s="303">
        <v>514185658559</v>
      </c>
      <c r="L1109" s="303">
        <v>3699425509152</v>
      </c>
      <c r="M1109" s="323"/>
    </row>
    <row r="1110" spans="1:13" s="63" customFormat="1">
      <c r="A1110" s="517"/>
      <c r="B1110" s="517"/>
      <c r="C1110" s="301" t="s">
        <v>4017</v>
      </c>
      <c r="D1110" s="302" t="s">
        <v>481</v>
      </c>
      <c r="E1110" s="303">
        <v>1</v>
      </c>
      <c r="F1110" s="303">
        <v>0</v>
      </c>
      <c r="G1110" s="304">
        <v>100000</v>
      </c>
      <c r="H1110" s="303">
        <v>788533328</v>
      </c>
      <c r="I1110" s="303">
        <v>0</v>
      </c>
      <c r="J1110" s="303">
        <v>2317139769229</v>
      </c>
      <c r="K1110" s="303">
        <v>514185658559</v>
      </c>
      <c r="L1110" s="303">
        <v>3699425509152</v>
      </c>
      <c r="M1110" s="323"/>
    </row>
    <row r="1111" spans="1:13" s="63" customFormat="1">
      <c r="A1111" s="517"/>
      <c r="B1111" s="517"/>
      <c r="C1111" s="301" t="s">
        <v>4017</v>
      </c>
      <c r="D1111" s="302" t="s">
        <v>481</v>
      </c>
      <c r="E1111" s="303">
        <v>1</v>
      </c>
      <c r="F1111" s="303">
        <v>0</v>
      </c>
      <c r="G1111" s="304">
        <v>100000</v>
      </c>
      <c r="H1111" s="303">
        <v>788533328</v>
      </c>
      <c r="I1111" s="303">
        <v>0</v>
      </c>
      <c r="J1111" s="303">
        <v>2317139769229</v>
      </c>
      <c r="K1111" s="303">
        <v>514185658559</v>
      </c>
      <c r="L1111" s="303">
        <v>3699425509152</v>
      </c>
      <c r="M1111" s="323"/>
    </row>
    <row r="1112" spans="1:13" s="63" customFormat="1">
      <c r="A1112" s="517"/>
      <c r="B1112" s="517"/>
      <c r="C1112" s="301" t="s">
        <v>4017</v>
      </c>
      <c r="D1112" s="302" t="s">
        <v>481</v>
      </c>
      <c r="E1112" s="303">
        <v>1</v>
      </c>
      <c r="F1112" s="303">
        <v>0</v>
      </c>
      <c r="G1112" s="304">
        <v>100000</v>
      </c>
      <c r="H1112" s="303">
        <v>788533328</v>
      </c>
      <c r="I1112" s="303">
        <v>0</v>
      </c>
      <c r="J1112" s="303">
        <v>2317139769229</v>
      </c>
      <c r="K1112" s="303">
        <v>514185658559</v>
      </c>
      <c r="L1112" s="303">
        <v>3699425509152</v>
      </c>
      <c r="M1112" s="323"/>
    </row>
    <row r="1113" spans="1:13" s="63" customFormat="1">
      <c r="A1113" s="517"/>
      <c r="B1113" s="517"/>
      <c r="C1113" s="301" t="s">
        <v>4017</v>
      </c>
      <c r="D1113" s="302" t="s">
        <v>481</v>
      </c>
      <c r="E1113" s="303">
        <v>1</v>
      </c>
      <c r="F1113" s="303">
        <v>0</v>
      </c>
      <c r="G1113" s="304">
        <v>200000</v>
      </c>
      <c r="H1113" s="303">
        <v>1577066657</v>
      </c>
      <c r="I1113" s="303">
        <v>0</v>
      </c>
      <c r="J1113" s="303">
        <v>2317139769229</v>
      </c>
      <c r="K1113" s="303">
        <v>514185658559</v>
      </c>
      <c r="L1113" s="303">
        <v>3699425509152</v>
      </c>
      <c r="M1113" s="323"/>
    </row>
    <row r="1114" spans="1:13" s="63" customFormat="1">
      <c r="A1114" s="517"/>
      <c r="B1114" s="517"/>
      <c r="C1114" s="301" t="s">
        <v>4017</v>
      </c>
      <c r="D1114" s="302" t="s">
        <v>481</v>
      </c>
      <c r="E1114" s="303">
        <v>1</v>
      </c>
      <c r="F1114" s="303">
        <v>0</v>
      </c>
      <c r="G1114" s="304">
        <v>200000</v>
      </c>
      <c r="H1114" s="303">
        <v>1577066657</v>
      </c>
      <c r="I1114" s="303">
        <v>0</v>
      </c>
      <c r="J1114" s="303">
        <v>2317139769229</v>
      </c>
      <c r="K1114" s="303">
        <v>514185658559</v>
      </c>
      <c r="L1114" s="303">
        <v>3699425509152</v>
      </c>
      <c r="M1114" s="323"/>
    </row>
    <row r="1115" spans="1:13" s="63" customFormat="1">
      <c r="A1115" s="517"/>
      <c r="B1115" s="517"/>
      <c r="C1115" s="301" t="s">
        <v>4017</v>
      </c>
      <c r="D1115" s="302" t="s">
        <v>481</v>
      </c>
      <c r="E1115" s="303">
        <v>1</v>
      </c>
      <c r="F1115" s="303">
        <v>0</v>
      </c>
      <c r="G1115" s="304">
        <v>200000</v>
      </c>
      <c r="H1115" s="303">
        <v>1577066657</v>
      </c>
      <c r="I1115" s="303">
        <v>0</v>
      </c>
      <c r="J1115" s="303">
        <v>2317139769229</v>
      </c>
      <c r="K1115" s="303">
        <v>514185658559</v>
      </c>
      <c r="L1115" s="303">
        <v>3699425509152</v>
      </c>
      <c r="M1115" s="323"/>
    </row>
    <row r="1116" spans="1:13" s="63" customFormat="1">
      <c r="A1116" s="517"/>
      <c r="B1116" s="517"/>
      <c r="C1116" s="301" t="s">
        <v>4017</v>
      </c>
      <c r="D1116" s="302" t="s">
        <v>481</v>
      </c>
      <c r="E1116" s="303">
        <v>1</v>
      </c>
      <c r="F1116" s="303">
        <v>0</v>
      </c>
      <c r="G1116" s="304">
        <v>200000</v>
      </c>
      <c r="H1116" s="303">
        <v>1577066657</v>
      </c>
      <c r="I1116" s="303">
        <v>0</v>
      </c>
      <c r="J1116" s="303">
        <v>2317139769229</v>
      </c>
      <c r="K1116" s="303">
        <v>514185658559</v>
      </c>
      <c r="L1116" s="303">
        <v>3699425509152</v>
      </c>
      <c r="M1116" s="323"/>
    </row>
    <row r="1117" spans="1:13" s="63" customFormat="1">
      <c r="A1117" s="517"/>
      <c r="B1117" s="517"/>
      <c r="C1117" s="301" t="s">
        <v>4017</v>
      </c>
      <c r="D1117" s="302" t="s">
        <v>481</v>
      </c>
      <c r="E1117" s="303">
        <v>1</v>
      </c>
      <c r="F1117" s="303">
        <v>0</v>
      </c>
      <c r="G1117" s="304">
        <v>200000</v>
      </c>
      <c r="H1117" s="303">
        <v>1577066657</v>
      </c>
      <c r="I1117" s="303">
        <v>0</v>
      </c>
      <c r="J1117" s="303">
        <v>2317139769229</v>
      </c>
      <c r="K1117" s="303">
        <v>514185658559</v>
      </c>
      <c r="L1117" s="303">
        <v>3699425509152</v>
      </c>
      <c r="M1117" s="323"/>
    </row>
    <row r="1118" spans="1:13" s="63" customFormat="1">
      <c r="A1118" s="517"/>
      <c r="B1118" s="517"/>
      <c r="C1118" s="301" t="s">
        <v>711</v>
      </c>
      <c r="D1118" s="302" t="s">
        <v>481</v>
      </c>
      <c r="E1118" s="303">
        <v>1</v>
      </c>
      <c r="F1118" s="303">
        <v>0</v>
      </c>
      <c r="G1118" s="304">
        <v>25000</v>
      </c>
      <c r="H1118" s="303">
        <v>197122133</v>
      </c>
      <c r="I1118" s="303">
        <v>0</v>
      </c>
      <c r="J1118" s="303">
        <v>133770000000</v>
      </c>
      <c r="K1118" s="303">
        <v>5156546159</v>
      </c>
      <c r="L1118" s="303">
        <v>149171661841.99997</v>
      </c>
      <c r="M1118" s="323"/>
    </row>
    <row r="1119" spans="1:13" s="63" customFormat="1">
      <c r="A1119" s="517"/>
      <c r="B1119" s="517"/>
      <c r="C1119" s="301" t="s">
        <v>711</v>
      </c>
      <c r="D1119" s="302" t="s">
        <v>481</v>
      </c>
      <c r="E1119" s="303">
        <v>1</v>
      </c>
      <c r="F1119" s="303">
        <v>0</v>
      </c>
      <c r="G1119" s="304">
        <v>25000</v>
      </c>
      <c r="H1119" s="303">
        <v>197122133</v>
      </c>
      <c r="I1119" s="303">
        <v>0</v>
      </c>
      <c r="J1119" s="303">
        <v>133770000000</v>
      </c>
      <c r="K1119" s="303">
        <v>5156546159</v>
      </c>
      <c r="L1119" s="303">
        <v>149171661841.99997</v>
      </c>
      <c r="M1119" s="323"/>
    </row>
    <row r="1120" spans="1:13" s="63" customFormat="1">
      <c r="A1120" s="517"/>
      <c r="B1120" s="517"/>
      <c r="C1120" s="301" t="s">
        <v>710</v>
      </c>
      <c r="D1120" s="302" t="s">
        <v>481</v>
      </c>
      <c r="E1120" s="303">
        <v>1</v>
      </c>
      <c r="F1120" s="303">
        <v>0</v>
      </c>
      <c r="G1120" s="304">
        <v>50000</v>
      </c>
      <c r="H1120" s="303">
        <v>391912115</v>
      </c>
      <c r="I1120" s="303">
        <v>0</v>
      </c>
      <c r="J1120" s="303">
        <v>86196000000</v>
      </c>
      <c r="K1120" s="303">
        <v>79210090714.589996</v>
      </c>
      <c r="L1120" s="303">
        <v>230158207600.59003</v>
      </c>
      <c r="M1120" s="323"/>
    </row>
    <row r="1121" spans="1:15" s="63" customFormat="1">
      <c r="A1121" s="517"/>
      <c r="B1121" s="517"/>
      <c r="C1121" s="301" t="s">
        <v>710</v>
      </c>
      <c r="D1121" s="302" t="s">
        <v>481</v>
      </c>
      <c r="E1121" s="303">
        <v>1</v>
      </c>
      <c r="F1121" s="303">
        <v>0</v>
      </c>
      <c r="G1121" s="304">
        <v>30000</v>
      </c>
      <c r="H1121" s="303">
        <v>235150262</v>
      </c>
      <c r="I1121" s="305">
        <v>0</v>
      </c>
      <c r="J1121" s="305">
        <v>86196000000</v>
      </c>
      <c r="K1121" s="305">
        <v>79210090714.589996</v>
      </c>
      <c r="L1121" s="305">
        <v>230158207600.59003</v>
      </c>
      <c r="M1121" s="323"/>
    </row>
    <row r="1122" spans="1:15" s="63" customFormat="1">
      <c r="A1122" s="517"/>
      <c r="B1122" s="517"/>
      <c r="C1122" s="516" t="s">
        <v>3133</v>
      </c>
      <c r="D1122" s="306"/>
      <c r="E1122" s="307"/>
      <c r="F1122" s="307"/>
      <c r="G1122" s="308"/>
      <c r="H1122" s="309">
        <v>550521186243</v>
      </c>
      <c r="I1122" s="309">
        <v>20788139</v>
      </c>
      <c r="J1122" s="310"/>
      <c r="K1122" s="204"/>
      <c r="N1122" s="291"/>
      <c r="O1122" s="381"/>
    </row>
    <row r="1123" spans="1:15" s="63" customFormat="1">
      <c r="A1123" s="517"/>
      <c r="B1123" s="517"/>
      <c r="C1123" s="516" t="s">
        <v>4082</v>
      </c>
      <c r="D1123" s="311"/>
      <c r="E1123" s="312"/>
      <c r="F1123" s="312"/>
      <c r="G1123" s="313"/>
      <c r="H1123" s="314">
        <v>57398841597.268997</v>
      </c>
      <c r="I1123" s="314">
        <v>123465641</v>
      </c>
      <c r="J1123" s="310"/>
      <c r="K1123" s="567"/>
      <c r="N1123" s="291"/>
      <c r="O1123" s="291"/>
    </row>
    <row r="1124" spans="1:15" s="63" customFormat="1">
      <c r="A1124" s="517"/>
      <c r="B1124" s="517"/>
      <c r="C1124" s="315" t="s">
        <v>105</v>
      </c>
      <c r="D1124" s="316"/>
      <c r="E1124" s="316"/>
      <c r="F1124" s="317"/>
      <c r="G1124" s="317"/>
      <c r="H1124" s="318"/>
      <c r="J1124" s="68"/>
      <c r="K1124" s="568"/>
      <c r="L1124" s="229"/>
      <c r="N1124" s="291"/>
      <c r="O1124" s="291"/>
    </row>
    <row r="1125" spans="1:15" s="63" customFormat="1" ht="15" customHeight="1">
      <c r="A1125" s="517"/>
      <c r="B1125" s="517"/>
      <c r="C1125" s="75" t="s">
        <v>228</v>
      </c>
      <c r="D1125" s="279" t="s">
        <v>124</v>
      </c>
      <c r="E1125" s="319">
        <v>1</v>
      </c>
      <c r="F1125" s="320">
        <v>600000000</v>
      </c>
      <c r="G1125" s="321">
        <v>0</v>
      </c>
      <c r="H1125" s="322">
        <v>1003000000</v>
      </c>
      <c r="I1125" s="203"/>
      <c r="J1125" s="79"/>
      <c r="K1125" s="569"/>
      <c r="L1125" s="323"/>
      <c r="N1125" s="291"/>
      <c r="O1125" s="291"/>
    </row>
    <row r="1126" spans="1:15" s="63" customFormat="1">
      <c r="A1126" s="517"/>
      <c r="B1126" s="517"/>
      <c r="C1126" s="516" t="s">
        <v>3133</v>
      </c>
      <c r="D1126" s="306"/>
      <c r="E1126" s="277"/>
      <c r="F1126" s="324">
        <v>600000000</v>
      </c>
      <c r="G1126" s="325"/>
      <c r="H1126" s="248">
        <v>1003000000</v>
      </c>
      <c r="I1126" s="641"/>
      <c r="J1126" s="323"/>
      <c r="K1126" s="290"/>
      <c r="L1126" s="323"/>
    </row>
    <row r="1127" spans="1:15" s="63" customFormat="1">
      <c r="A1127" s="517"/>
      <c r="B1127" s="517"/>
      <c r="C1127" s="516" t="s">
        <v>685</v>
      </c>
      <c r="D1127" s="306"/>
      <c r="E1127" s="277"/>
      <c r="F1127" s="326">
        <v>200000000</v>
      </c>
      <c r="G1127" s="325"/>
      <c r="H1127" s="248">
        <v>1003000000</v>
      </c>
      <c r="I1127" s="641"/>
      <c r="J1127" s="323"/>
      <c r="K1127" s="290"/>
    </row>
    <row r="1128" spans="1:15" s="63" customFormat="1">
      <c r="A1128" s="517"/>
      <c r="B1128" s="517"/>
      <c r="C1128" s="643" t="s">
        <v>4083</v>
      </c>
      <c r="G1128" s="289"/>
      <c r="J1128" s="290"/>
    </row>
    <row r="1129" spans="1:15" s="63" customFormat="1">
      <c r="A1129" s="517"/>
      <c r="B1129" s="517"/>
      <c r="G1129" s="289"/>
      <c r="J1129" s="290"/>
    </row>
    <row r="1130" spans="1:15" ht="28.2" customHeight="1">
      <c r="C1130" s="327" t="s">
        <v>486</v>
      </c>
      <c r="D1130" s="239" t="s">
        <v>487</v>
      </c>
      <c r="E1130" s="239" t="s">
        <v>488</v>
      </c>
      <c r="F1130" s="239" t="s">
        <v>4085</v>
      </c>
      <c r="G1130" s="239" t="s">
        <v>205</v>
      </c>
      <c r="H1130" s="239" t="s">
        <v>489</v>
      </c>
      <c r="I1130" s="328"/>
      <c r="J1130" s="328"/>
      <c r="K1130" s="328"/>
    </row>
    <row r="1131" spans="1:15" s="271" customFormat="1" ht="16.95" customHeight="1">
      <c r="A1131" s="256"/>
      <c r="B1131" s="256"/>
      <c r="C1131" s="330" t="s">
        <v>490</v>
      </c>
      <c r="D1131" s="331"/>
      <c r="E1131" s="331"/>
      <c r="F1131" s="331"/>
      <c r="G1131" s="331"/>
      <c r="H1131" s="332"/>
      <c r="I1131" s="333"/>
      <c r="J1131" s="328"/>
      <c r="K1131" s="328"/>
    </row>
    <row r="1132" spans="1:15" ht="16.95" customHeight="1">
      <c r="C1132" s="360" t="s">
        <v>482</v>
      </c>
      <c r="D1132" s="334"/>
      <c r="E1132" s="334"/>
      <c r="F1132" s="334"/>
      <c r="G1132" s="334"/>
      <c r="H1132" s="335"/>
      <c r="I1132" s="328"/>
      <c r="J1132" s="328"/>
      <c r="K1132" s="328"/>
    </row>
    <row r="1133" spans="1:15" ht="16.95" customHeight="1">
      <c r="C1133" s="361" t="s">
        <v>4004</v>
      </c>
      <c r="D1133" s="334">
        <v>100000000</v>
      </c>
      <c r="E1133" s="334">
        <v>103924189</v>
      </c>
      <c r="F1133" s="334">
        <v>0</v>
      </c>
      <c r="G1133" s="334">
        <v>1000000</v>
      </c>
      <c r="H1133" s="334">
        <v>103924189</v>
      </c>
      <c r="I1133" s="328"/>
      <c r="J1133" s="328"/>
      <c r="K1133" s="328"/>
    </row>
    <row r="1134" spans="1:15" ht="16.95" customHeight="1">
      <c r="C1134" s="361" t="s">
        <v>4004</v>
      </c>
      <c r="D1134" s="334">
        <v>180000000</v>
      </c>
      <c r="E1134" s="334">
        <v>180066082</v>
      </c>
      <c r="F1134" s="334">
        <v>4917894</v>
      </c>
      <c r="G1134" s="334">
        <v>1000000</v>
      </c>
      <c r="H1134" s="334">
        <v>175148188</v>
      </c>
      <c r="I1134" s="328"/>
      <c r="J1134" s="328"/>
      <c r="K1134" s="328"/>
    </row>
    <row r="1135" spans="1:15" ht="16.95" customHeight="1">
      <c r="C1135" s="361" t="s">
        <v>4004</v>
      </c>
      <c r="D1135" s="334">
        <v>19000000</v>
      </c>
      <c r="E1135" s="334">
        <v>19745492</v>
      </c>
      <c r="F1135" s="334">
        <v>0</v>
      </c>
      <c r="G1135" s="334">
        <v>1000000</v>
      </c>
      <c r="H1135" s="334">
        <v>19745492</v>
      </c>
      <c r="I1135" s="328"/>
      <c r="J1135" s="328"/>
      <c r="K1135" s="328"/>
    </row>
    <row r="1136" spans="1:15" ht="16.95" customHeight="1">
      <c r="C1136" s="361" t="s">
        <v>4004</v>
      </c>
      <c r="D1136" s="334">
        <v>30000000</v>
      </c>
      <c r="E1136" s="334">
        <v>32196679</v>
      </c>
      <c r="F1136" s="334">
        <v>0</v>
      </c>
      <c r="G1136" s="337">
        <v>1000000</v>
      </c>
      <c r="H1136" s="334">
        <v>32196679</v>
      </c>
      <c r="I1136" s="328"/>
      <c r="J1136" s="328"/>
      <c r="K1136" s="328"/>
    </row>
    <row r="1137" spans="3:11" ht="16.95" customHeight="1">
      <c r="C1137" s="361" t="s">
        <v>4005</v>
      </c>
      <c r="D1137" s="334">
        <v>28000000</v>
      </c>
      <c r="E1137" s="334">
        <v>28303322</v>
      </c>
      <c r="F1137" s="334">
        <v>0</v>
      </c>
      <c r="G1137" s="334">
        <v>1000000</v>
      </c>
      <c r="H1137" s="334">
        <v>28303322</v>
      </c>
      <c r="I1137" s="328"/>
      <c r="J1137" s="328"/>
      <c r="K1137" s="328"/>
    </row>
    <row r="1138" spans="3:11" ht="16.95" customHeight="1">
      <c r="C1138" s="361" t="s">
        <v>4006</v>
      </c>
      <c r="D1138" s="334">
        <v>300000000</v>
      </c>
      <c r="E1138" s="334">
        <v>307974866</v>
      </c>
      <c r="F1138" s="334">
        <v>0</v>
      </c>
      <c r="G1138" s="334">
        <v>1000000</v>
      </c>
      <c r="H1138" s="334">
        <v>307974866</v>
      </c>
      <c r="I1138" s="328"/>
      <c r="J1138" s="328"/>
      <c r="K1138" s="328"/>
    </row>
    <row r="1139" spans="3:11" ht="16.95" customHeight="1">
      <c r="C1139" s="361" t="s">
        <v>4007</v>
      </c>
      <c r="D1139" s="334">
        <v>170000000</v>
      </c>
      <c r="E1139" s="334">
        <v>175525837</v>
      </c>
      <c r="F1139" s="334">
        <v>0</v>
      </c>
      <c r="G1139" s="334">
        <v>1000000</v>
      </c>
      <c r="H1139" s="334">
        <v>175525837</v>
      </c>
      <c r="I1139" s="328"/>
      <c r="J1139" s="328"/>
      <c r="K1139" s="328"/>
    </row>
    <row r="1140" spans="3:11" ht="16.95" customHeight="1">
      <c r="C1140" s="361" t="s">
        <v>4008</v>
      </c>
      <c r="D1140" s="334">
        <v>109000000</v>
      </c>
      <c r="E1140" s="334">
        <v>111269048</v>
      </c>
      <c r="F1140" s="334">
        <v>0</v>
      </c>
      <c r="G1140" s="334">
        <v>1000000</v>
      </c>
      <c r="H1140" s="334">
        <v>111269048</v>
      </c>
      <c r="I1140" s="328"/>
      <c r="J1140" s="328"/>
      <c r="K1140" s="328"/>
    </row>
    <row r="1141" spans="3:11" ht="16.95" customHeight="1">
      <c r="C1141" s="361" t="s">
        <v>4004</v>
      </c>
      <c r="D1141" s="334">
        <v>362000000</v>
      </c>
      <c r="E1141" s="334">
        <v>385187390</v>
      </c>
      <c r="F1141" s="334">
        <v>0</v>
      </c>
      <c r="G1141" s="337">
        <v>1000000</v>
      </c>
      <c r="H1141" s="334">
        <v>385187390</v>
      </c>
      <c r="I1141" s="328"/>
      <c r="J1141" s="328"/>
      <c r="K1141" s="328"/>
    </row>
    <row r="1142" spans="3:11" ht="16.95" customHeight="1">
      <c r="C1142" s="361" t="s">
        <v>4005</v>
      </c>
      <c r="D1142" s="334">
        <v>369000000</v>
      </c>
      <c r="E1142" s="334">
        <v>373031532</v>
      </c>
      <c r="F1142" s="334">
        <v>0</v>
      </c>
      <c r="G1142" s="334">
        <v>1000000</v>
      </c>
      <c r="H1142" s="334">
        <v>373031532</v>
      </c>
      <c r="I1142" s="328"/>
      <c r="J1142" s="328"/>
    </row>
    <row r="1143" spans="3:11" ht="16.95" customHeight="1">
      <c r="C1143" s="361" t="s">
        <v>480</v>
      </c>
      <c r="D1143" s="334">
        <v>1500000000</v>
      </c>
      <c r="E1143" s="334">
        <v>1509147933</v>
      </c>
      <c r="F1143" s="334">
        <v>0</v>
      </c>
      <c r="G1143" s="334">
        <v>1000000</v>
      </c>
      <c r="H1143" s="334">
        <v>1509147933</v>
      </c>
      <c r="I1143" s="328"/>
      <c r="J1143" s="328"/>
    </row>
    <row r="1144" spans="3:11" ht="16.95" customHeight="1">
      <c r="C1144" s="361" t="s">
        <v>3190</v>
      </c>
      <c r="D1144" s="334">
        <v>100000000</v>
      </c>
      <c r="E1144" s="334">
        <v>105559563</v>
      </c>
      <c r="F1144" s="334">
        <v>0</v>
      </c>
      <c r="G1144" s="334">
        <v>1000000</v>
      </c>
      <c r="H1144" s="334">
        <v>105559563</v>
      </c>
      <c r="I1144" s="328"/>
      <c r="J1144" s="328"/>
      <c r="K1144" s="328"/>
    </row>
    <row r="1145" spans="3:11" ht="16.95" customHeight="1">
      <c r="C1145" s="361" t="s">
        <v>3190</v>
      </c>
      <c r="D1145" s="334">
        <v>150000000</v>
      </c>
      <c r="E1145" s="334">
        <v>158062330</v>
      </c>
      <c r="F1145" s="334">
        <v>0</v>
      </c>
      <c r="G1145" s="334">
        <v>1000000</v>
      </c>
      <c r="H1145" s="334">
        <v>158062330</v>
      </c>
      <c r="I1145" s="328"/>
      <c r="J1145" s="328"/>
      <c r="K1145" s="328"/>
    </row>
    <row r="1146" spans="3:11" ht="16.95" customHeight="1">
      <c r="C1146" s="361" t="s">
        <v>711</v>
      </c>
      <c r="D1146" s="334">
        <v>70000000</v>
      </c>
      <c r="E1146" s="334">
        <v>72394737</v>
      </c>
      <c r="F1146" s="334">
        <v>0</v>
      </c>
      <c r="G1146" s="334">
        <v>1000000</v>
      </c>
      <c r="H1146" s="334">
        <v>72394737</v>
      </c>
      <c r="I1146" s="328"/>
      <c r="J1146" s="328"/>
      <c r="K1146" s="328"/>
    </row>
    <row r="1147" spans="3:11" ht="16.95" customHeight="1">
      <c r="C1147" s="361" t="s">
        <v>708</v>
      </c>
      <c r="D1147" s="334">
        <v>100000000</v>
      </c>
      <c r="E1147" s="334">
        <v>102308357</v>
      </c>
      <c r="F1147" s="334">
        <v>0</v>
      </c>
      <c r="G1147" s="337">
        <v>1000000</v>
      </c>
      <c r="H1147" s="334">
        <v>102308357</v>
      </c>
      <c r="I1147" s="328"/>
      <c r="J1147" s="328"/>
      <c r="K1147" s="328"/>
    </row>
    <row r="1148" spans="3:11" ht="16.95" customHeight="1">
      <c r="C1148" s="361" t="s">
        <v>711</v>
      </c>
      <c r="D1148" s="334">
        <v>350000000</v>
      </c>
      <c r="E1148" s="334">
        <v>361230807</v>
      </c>
      <c r="F1148" s="334">
        <v>0</v>
      </c>
      <c r="G1148" s="334">
        <v>1000000</v>
      </c>
      <c r="H1148" s="334">
        <v>361230807</v>
      </c>
      <c r="I1148" s="328"/>
      <c r="J1148" s="328"/>
      <c r="K1148" s="328"/>
    </row>
    <row r="1149" spans="3:11" ht="16.95" customHeight="1">
      <c r="C1149" s="361" t="s">
        <v>3190</v>
      </c>
      <c r="D1149" s="334">
        <v>300000000</v>
      </c>
      <c r="E1149" s="334">
        <v>315146085</v>
      </c>
      <c r="F1149" s="334">
        <v>0</v>
      </c>
      <c r="G1149" s="334">
        <v>1000000</v>
      </c>
      <c r="H1149" s="334">
        <v>315146085</v>
      </c>
      <c r="I1149" s="328"/>
      <c r="J1149" s="328"/>
      <c r="K1149" s="328"/>
    </row>
    <row r="1150" spans="3:11" ht="16.95" customHeight="1">
      <c r="C1150" s="361" t="s">
        <v>708</v>
      </c>
      <c r="D1150" s="334">
        <v>750000000</v>
      </c>
      <c r="E1150" s="334">
        <v>781371651</v>
      </c>
      <c r="F1150" s="334">
        <v>0</v>
      </c>
      <c r="G1150" s="334">
        <v>1000000</v>
      </c>
      <c r="H1150" s="334">
        <v>781371651</v>
      </c>
      <c r="I1150" s="328"/>
      <c r="J1150" s="328"/>
      <c r="K1150" s="328"/>
    </row>
    <row r="1151" spans="3:11" ht="16.95" customHeight="1">
      <c r="C1151" s="361" t="s">
        <v>708</v>
      </c>
      <c r="D1151" s="334">
        <v>275000000</v>
      </c>
      <c r="E1151" s="334">
        <v>290282120</v>
      </c>
      <c r="F1151" s="334">
        <v>0</v>
      </c>
      <c r="G1151" s="334">
        <v>1000000</v>
      </c>
      <c r="H1151" s="334">
        <v>290282120</v>
      </c>
      <c r="I1151" s="328"/>
      <c r="J1151" s="328"/>
      <c r="K1151" s="328"/>
    </row>
    <row r="1152" spans="3:11" ht="16.95" customHeight="1">
      <c r="C1152" s="361" t="s">
        <v>708</v>
      </c>
      <c r="D1152" s="334">
        <v>475000000</v>
      </c>
      <c r="E1152" s="334">
        <v>501437748</v>
      </c>
      <c r="F1152" s="334">
        <v>0</v>
      </c>
      <c r="G1152" s="337">
        <v>1000000</v>
      </c>
      <c r="H1152" s="334">
        <v>501437748</v>
      </c>
      <c r="I1152" s="328"/>
      <c r="J1152" s="328"/>
      <c r="K1152" s="328"/>
    </row>
    <row r="1153" spans="3:11" ht="16.95" customHeight="1">
      <c r="C1153" s="361" t="s">
        <v>4009</v>
      </c>
      <c r="D1153" s="334">
        <v>17000000</v>
      </c>
      <c r="E1153" s="334">
        <v>17160218</v>
      </c>
      <c r="F1153" s="334">
        <v>291650</v>
      </c>
      <c r="G1153" s="334">
        <v>1000000</v>
      </c>
      <c r="H1153" s="334">
        <v>16868568</v>
      </c>
      <c r="I1153" s="328"/>
      <c r="J1153" s="328"/>
    </row>
    <row r="1154" spans="3:11" ht="16.95" customHeight="1">
      <c r="C1154" s="361" t="s">
        <v>708</v>
      </c>
      <c r="D1154" s="334">
        <v>20000000</v>
      </c>
      <c r="E1154" s="334">
        <v>20873873</v>
      </c>
      <c r="F1154" s="334">
        <v>0</v>
      </c>
      <c r="G1154" s="334">
        <v>1000000</v>
      </c>
      <c r="H1154" s="334">
        <v>20873873</v>
      </c>
      <c r="I1154" s="328"/>
      <c r="J1154" s="328"/>
    </row>
    <row r="1155" spans="3:11" ht="16.95" customHeight="1">
      <c r="C1155" s="361" t="s">
        <v>708</v>
      </c>
      <c r="D1155" s="334">
        <v>100000000</v>
      </c>
      <c r="E1155" s="334">
        <v>106517208</v>
      </c>
      <c r="F1155" s="334">
        <v>0</v>
      </c>
      <c r="G1155" s="334">
        <v>1000000</v>
      </c>
      <c r="H1155" s="334">
        <v>106517208</v>
      </c>
      <c r="I1155" s="328"/>
      <c r="J1155" s="328"/>
      <c r="K1155" s="328"/>
    </row>
    <row r="1156" spans="3:11" ht="16.95" customHeight="1">
      <c r="C1156" s="361" t="s">
        <v>4010</v>
      </c>
      <c r="D1156" s="334">
        <v>500000000</v>
      </c>
      <c r="E1156" s="334">
        <v>511602690</v>
      </c>
      <c r="F1156" s="334">
        <v>0</v>
      </c>
      <c r="G1156" s="334">
        <v>500000000</v>
      </c>
      <c r="H1156" s="334">
        <v>511602690</v>
      </c>
      <c r="I1156" s="328"/>
      <c r="J1156" s="328"/>
      <c r="K1156" s="328"/>
    </row>
    <row r="1157" spans="3:11" ht="16.95" customHeight="1">
      <c r="C1157" s="361" t="s">
        <v>710</v>
      </c>
      <c r="D1157" s="334">
        <v>100000000</v>
      </c>
      <c r="E1157" s="334">
        <v>100488418</v>
      </c>
      <c r="F1157" s="334">
        <v>0</v>
      </c>
      <c r="G1157" s="334">
        <v>100000000</v>
      </c>
      <c r="H1157" s="334">
        <v>100488418</v>
      </c>
      <c r="I1157" s="328"/>
      <c r="J1157" s="328"/>
      <c r="K1157" s="328"/>
    </row>
    <row r="1158" spans="3:11" ht="16.95" customHeight="1">
      <c r="C1158" s="361" t="s">
        <v>710</v>
      </c>
      <c r="D1158" s="334">
        <v>100000000</v>
      </c>
      <c r="E1158" s="334">
        <v>100488418</v>
      </c>
      <c r="F1158" s="334">
        <v>0</v>
      </c>
      <c r="G1158" s="337">
        <v>100000000</v>
      </c>
      <c r="H1158" s="334">
        <v>100488418</v>
      </c>
      <c r="I1158" s="328"/>
      <c r="J1158" s="328"/>
      <c r="K1158" s="328"/>
    </row>
    <row r="1159" spans="3:11" ht="16.95" customHeight="1">
      <c r="C1159" s="361" t="s">
        <v>710</v>
      </c>
      <c r="D1159" s="334">
        <v>100000000</v>
      </c>
      <c r="E1159" s="334">
        <v>100488418</v>
      </c>
      <c r="F1159" s="334">
        <v>0</v>
      </c>
      <c r="G1159" s="334">
        <v>100000000</v>
      </c>
      <c r="H1159" s="334">
        <v>100488418</v>
      </c>
      <c r="I1159" s="328"/>
      <c r="J1159" s="328"/>
      <c r="K1159" s="328"/>
    </row>
    <row r="1160" spans="3:11" ht="16.95" customHeight="1">
      <c r="C1160" s="361" t="s">
        <v>710</v>
      </c>
      <c r="D1160" s="334">
        <v>100000000</v>
      </c>
      <c r="E1160" s="334">
        <v>100488418</v>
      </c>
      <c r="F1160" s="334">
        <v>0</v>
      </c>
      <c r="G1160" s="334">
        <v>100000000</v>
      </c>
      <c r="H1160" s="334">
        <v>100488418</v>
      </c>
      <c r="I1160" s="328"/>
      <c r="J1160" s="328"/>
      <c r="K1160" s="328"/>
    </row>
    <row r="1161" spans="3:11" ht="16.95" customHeight="1">
      <c r="C1161" s="361" t="s">
        <v>710</v>
      </c>
      <c r="D1161" s="334">
        <v>100000000</v>
      </c>
      <c r="E1161" s="334">
        <v>100488418</v>
      </c>
      <c r="F1161" s="334">
        <v>0</v>
      </c>
      <c r="G1161" s="334">
        <v>100000000</v>
      </c>
      <c r="H1161" s="334">
        <v>100488418</v>
      </c>
      <c r="I1161" s="328"/>
      <c r="J1161" s="328"/>
      <c r="K1161" s="328"/>
    </row>
    <row r="1162" spans="3:11" ht="16.95" customHeight="1">
      <c r="C1162" s="361" t="s">
        <v>710</v>
      </c>
      <c r="D1162" s="334">
        <v>100000000</v>
      </c>
      <c r="E1162" s="334">
        <v>100488418</v>
      </c>
      <c r="F1162" s="334">
        <v>0</v>
      </c>
      <c r="G1162" s="334">
        <v>100000000</v>
      </c>
      <c r="H1162" s="334">
        <v>100488418</v>
      </c>
      <c r="I1162" s="328"/>
      <c r="J1162" s="328"/>
      <c r="K1162" s="328"/>
    </row>
    <row r="1163" spans="3:11" ht="16.95" customHeight="1">
      <c r="C1163" s="361" t="s">
        <v>710</v>
      </c>
      <c r="D1163" s="334">
        <v>100000000</v>
      </c>
      <c r="E1163" s="334">
        <v>100488418</v>
      </c>
      <c r="F1163" s="334">
        <v>0</v>
      </c>
      <c r="G1163" s="337">
        <v>100000000</v>
      </c>
      <c r="H1163" s="334">
        <v>100488418</v>
      </c>
      <c r="I1163" s="328"/>
      <c r="J1163" s="328"/>
      <c r="K1163" s="328"/>
    </row>
    <row r="1164" spans="3:11" ht="16.95" customHeight="1">
      <c r="C1164" s="361" t="s">
        <v>710</v>
      </c>
      <c r="D1164" s="334">
        <v>100000000</v>
      </c>
      <c r="E1164" s="334">
        <v>100488418</v>
      </c>
      <c r="F1164" s="334">
        <v>0</v>
      </c>
      <c r="G1164" s="334">
        <v>100000000</v>
      </c>
      <c r="H1164" s="334">
        <v>100488418</v>
      </c>
      <c r="I1164" s="328"/>
      <c r="J1164" s="328"/>
    </row>
    <row r="1165" spans="3:11" ht="16.95" customHeight="1">
      <c r="C1165" s="361" t="s">
        <v>710</v>
      </c>
      <c r="D1165" s="334">
        <v>100000000</v>
      </c>
      <c r="E1165" s="334">
        <v>100488418</v>
      </c>
      <c r="F1165" s="334">
        <v>0</v>
      </c>
      <c r="G1165" s="334">
        <v>100000000</v>
      </c>
      <c r="H1165" s="334">
        <v>100488418</v>
      </c>
      <c r="I1165" s="328"/>
      <c r="J1165" s="328"/>
    </row>
    <row r="1166" spans="3:11" ht="16.95" customHeight="1">
      <c r="C1166" s="361" t="s">
        <v>710</v>
      </c>
      <c r="D1166" s="334">
        <v>100000000</v>
      </c>
      <c r="E1166" s="334">
        <v>100488418</v>
      </c>
      <c r="F1166" s="334">
        <v>0</v>
      </c>
      <c r="G1166" s="334">
        <v>100000000</v>
      </c>
      <c r="H1166" s="334">
        <v>100488418</v>
      </c>
      <c r="I1166" s="328"/>
      <c r="J1166" s="328"/>
      <c r="K1166" s="328"/>
    </row>
    <row r="1167" spans="3:11" ht="16.95" customHeight="1">
      <c r="C1167" s="361" t="s">
        <v>710</v>
      </c>
      <c r="D1167" s="334">
        <v>100000000</v>
      </c>
      <c r="E1167" s="334">
        <v>100488418</v>
      </c>
      <c r="F1167" s="334">
        <v>0</v>
      </c>
      <c r="G1167" s="334">
        <v>100000000</v>
      </c>
      <c r="H1167" s="334">
        <v>100488418</v>
      </c>
      <c r="I1167" s="328"/>
      <c r="J1167" s="328"/>
      <c r="K1167" s="328"/>
    </row>
    <row r="1168" spans="3:11" ht="16.95" customHeight="1">
      <c r="C1168" s="361" t="s">
        <v>710</v>
      </c>
      <c r="D1168" s="334">
        <v>100000000</v>
      </c>
      <c r="E1168" s="334">
        <v>100488418</v>
      </c>
      <c r="F1168" s="334">
        <v>0</v>
      </c>
      <c r="G1168" s="334">
        <v>100000000</v>
      </c>
      <c r="H1168" s="334">
        <v>100488418</v>
      </c>
      <c r="I1168" s="328"/>
      <c r="J1168" s="328"/>
      <c r="K1168" s="328"/>
    </row>
    <row r="1169" spans="3:11" ht="16.95" customHeight="1">
      <c r="C1169" s="361" t="s">
        <v>710</v>
      </c>
      <c r="D1169" s="334">
        <v>100000000</v>
      </c>
      <c r="E1169" s="334">
        <v>100488418</v>
      </c>
      <c r="F1169" s="334">
        <v>0</v>
      </c>
      <c r="G1169" s="337">
        <v>100000000</v>
      </c>
      <c r="H1169" s="334">
        <v>100488418</v>
      </c>
      <c r="I1169" s="328"/>
      <c r="J1169" s="328"/>
      <c r="K1169" s="328"/>
    </row>
    <row r="1170" spans="3:11" ht="16.95" customHeight="1">
      <c r="C1170" s="361" t="s">
        <v>710</v>
      </c>
      <c r="D1170" s="334">
        <v>100000000</v>
      </c>
      <c r="E1170" s="334">
        <v>100488418</v>
      </c>
      <c r="F1170" s="334">
        <v>0</v>
      </c>
      <c r="G1170" s="334">
        <v>100000000</v>
      </c>
      <c r="H1170" s="334">
        <v>100488418</v>
      </c>
      <c r="I1170" s="328"/>
      <c r="J1170" s="328"/>
      <c r="K1170" s="328"/>
    </row>
    <row r="1171" spans="3:11" ht="16.95" customHeight="1">
      <c r="C1171" s="361" t="s">
        <v>710</v>
      </c>
      <c r="D1171" s="334">
        <v>100000000</v>
      </c>
      <c r="E1171" s="334">
        <v>100488418</v>
      </c>
      <c r="F1171" s="334">
        <v>0</v>
      </c>
      <c r="G1171" s="334">
        <v>100000000</v>
      </c>
      <c r="H1171" s="334">
        <v>100488418</v>
      </c>
      <c r="I1171" s="328"/>
      <c r="J1171" s="328"/>
      <c r="K1171" s="328"/>
    </row>
    <row r="1172" spans="3:11" ht="16.95" customHeight="1">
      <c r="C1172" s="361" t="s">
        <v>710</v>
      </c>
      <c r="D1172" s="334">
        <v>100000000</v>
      </c>
      <c r="E1172" s="334">
        <v>100488418</v>
      </c>
      <c r="F1172" s="334">
        <v>0</v>
      </c>
      <c r="G1172" s="334">
        <v>100000000</v>
      </c>
      <c r="H1172" s="334">
        <v>100488418</v>
      </c>
      <c r="I1172" s="328"/>
      <c r="J1172" s="328"/>
      <c r="K1172" s="328"/>
    </row>
    <row r="1173" spans="3:11" ht="16.95" customHeight="1">
      <c r="C1173" s="361" t="s">
        <v>710</v>
      </c>
      <c r="D1173" s="334">
        <v>100000000</v>
      </c>
      <c r="E1173" s="334">
        <v>100488418</v>
      </c>
      <c r="F1173" s="334">
        <v>0</v>
      </c>
      <c r="G1173" s="334">
        <v>100000000</v>
      </c>
      <c r="H1173" s="334">
        <v>100488418</v>
      </c>
      <c r="I1173" s="328"/>
      <c r="J1173" s="328"/>
      <c r="K1173" s="328"/>
    </row>
    <row r="1174" spans="3:11" ht="16.95" customHeight="1">
      <c r="C1174" s="361" t="s">
        <v>710</v>
      </c>
      <c r="D1174" s="334">
        <v>100000000</v>
      </c>
      <c r="E1174" s="334">
        <v>100488418</v>
      </c>
      <c r="F1174" s="334">
        <v>0</v>
      </c>
      <c r="G1174" s="337">
        <v>100000000</v>
      </c>
      <c r="H1174" s="334">
        <v>100488418</v>
      </c>
      <c r="I1174" s="328"/>
      <c r="J1174" s="328"/>
      <c r="K1174" s="328"/>
    </row>
    <row r="1175" spans="3:11" ht="16.95" customHeight="1">
      <c r="C1175" s="361" t="s">
        <v>710</v>
      </c>
      <c r="D1175" s="334">
        <v>100000000</v>
      </c>
      <c r="E1175" s="334">
        <v>100488418</v>
      </c>
      <c r="F1175" s="334">
        <v>0</v>
      </c>
      <c r="G1175" s="334">
        <v>100000000</v>
      </c>
      <c r="H1175" s="334">
        <v>100488418</v>
      </c>
      <c r="I1175" s="328"/>
      <c r="J1175" s="328"/>
    </row>
    <row r="1176" spans="3:11" ht="16.95" customHeight="1">
      <c r="C1176" s="361" t="s">
        <v>710</v>
      </c>
      <c r="D1176" s="334">
        <v>100000000</v>
      </c>
      <c r="E1176" s="334">
        <v>100488418</v>
      </c>
      <c r="F1176" s="334">
        <v>0</v>
      </c>
      <c r="G1176" s="334">
        <v>100000000</v>
      </c>
      <c r="H1176" s="334">
        <v>100488418</v>
      </c>
      <c r="I1176" s="328"/>
      <c r="J1176" s="328"/>
    </row>
    <row r="1177" spans="3:11" ht="16.95" customHeight="1">
      <c r="C1177" s="361" t="s">
        <v>711</v>
      </c>
      <c r="D1177" s="334">
        <v>100000000</v>
      </c>
      <c r="E1177" s="334">
        <v>100560832</v>
      </c>
      <c r="F1177" s="334">
        <v>0</v>
      </c>
      <c r="G1177" s="334">
        <v>100000000</v>
      </c>
      <c r="H1177" s="334">
        <v>100560832</v>
      </c>
      <c r="I1177" s="328"/>
      <c r="J1177" s="328"/>
      <c r="K1177" s="328"/>
    </row>
    <row r="1178" spans="3:11" ht="16.95" customHeight="1">
      <c r="C1178" s="361" t="s">
        <v>711</v>
      </c>
      <c r="D1178" s="334">
        <v>100000000</v>
      </c>
      <c r="E1178" s="334">
        <v>100560832</v>
      </c>
      <c r="F1178" s="334">
        <v>0</v>
      </c>
      <c r="G1178" s="334">
        <v>100000000</v>
      </c>
      <c r="H1178" s="334">
        <v>100560832</v>
      </c>
      <c r="I1178" s="328"/>
      <c r="J1178" s="328"/>
      <c r="K1178" s="328"/>
    </row>
    <row r="1179" spans="3:11" ht="16.95" customHeight="1">
      <c r="C1179" s="361" t="s">
        <v>712</v>
      </c>
      <c r="D1179" s="334">
        <v>500000000</v>
      </c>
      <c r="E1179" s="334">
        <v>501298628</v>
      </c>
      <c r="F1179" s="334">
        <v>0</v>
      </c>
      <c r="G1179" s="334">
        <v>500000000</v>
      </c>
      <c r="H1179" s="334">
        <v>501298628</v>
      </c>
      <c r="I1179" s="328"/>
      <c r="J1179" s="328"/>
      <c r="K1179" s="328"/>
    </row>
    <row r="1180" spans="3:11" ht="16.95" customHeight="1">
      <c r="C1180" s="361" t="s">
        <v>712</v>
      </c>
      <c r="D1180" s="334">
        <v>500000000</v>
      </c>
      <c r="E1180" s="334">
        <v>501298628</v>
      </c>
      <c r="F1180" s="334">
        <v>0</v>
      </c>
      <c r="G1180" s="337">
        <v>500000000</v>
      </c>
      <c r="H1180" s="334">
        <v>501298628</v>
      </c>
      <c r="I1180" s="328"/>
      <c r="J1180" s="328"/>
      <c r="K1180" s="328"/>
    </row>
    <row r="1181" spans="3:11" ht="16.95" customHeight="1">
      <c r="C1181" s="361" t="s">
        <v>712</v>
      </c>
      <c r="D1181" s="334">
        <v>500000000</v>
      </c>
      <c r="E1181" s="334">
        <v>501298628</v>
      </c>
      <c r="F1181" s="334">
        <v>0</v>
      </c>
      <c r="G1181" s="334">
        <v>500000000</v>
      </c>
      <c r="H1181" s="334">
        <v>501298628</v>
      </c>
      <c r="I1181" s="328"/>
      <c r="J1181" s="328"/>
      <c r="K1181" s="328"/>
    </row>
    <row r="1182" spans="3:11" ht="16.95" customHeight="1">
      <c r="C1182" s="361" t="s">
        <v>712</v>
      </c>
      <c r="D1182" s="334">
        <v>500000000</v>
      </c>
      <c r="E1182" s="334">
        <v>501298628</v>
      </c>
      <c r="F1182" s="334">
        <v>0</v>
      </c>
      <c r="G1182" s="334">
        <v>500000000</v>
      </c>
      <c r="H1182" s="334">
        <v>501298628</v>
      </c>
      <c r="I1182" s="328"/>
      <c r="J1182" s="328"/>
      <c r="K1182" s="328"/>
    </row>
    <row r="1183" spans="3:11" ht="16.95" customHeight="1">
      <c r="C1183" s="361" t="s">
        <v>712</v>
      </c>
      <c r="D1183" s="334">
        <v>500000000</v>
      </c>
      <c r="E1183" s="334">
        <v>501298628</v>
      </c>
      <c r="F1183" s="334">
        <v>0</v>
      </c>
      <c r="G1183" s="334">
        <v>500000000</v>
      </c>
      <c r="H1183" s="334">
        <v>501298628</v>
      </c>
      <c r="I1183" s="328"/>
      <c r="J1183" s="328"/>
      <c r="K1183" s="328"/>
    </row>
    <row r="1184" spans="3:11" ht="16.95" customHeight="1">
      <c r="C1184" s="361" t="s">
        <v>712</v>
      </c>
      <c r="D1184" s="334">
        <v>500000000</v>
      </c>
      <c r="E1184" s="334">
        <v>501298628</v>
      </c>
      <c r="F1184" s="334">
        <v>0</v>
      </c>
      <c r="G1184" s="334">
        <v>500000000</v>
      </c>
      <c r="H1184" s="334">
        <v>501298628</v>
      </c>
      <c r="I1184" s="328"/>
      <c r="J1184" s="328"/>
      <c r="K1184" s="328"/>
    </row>
    <row r="1185" spans="3:11" ht="16.95" customHeight="1">
      <c r="C1185" s="361" t="s">
        <v>712</v>
      </c>
      <c r="D1185" s="334">
        <v>500000000</v>
      </c>
      <c r="E1185" s="334">
        <v>501298628</v>
      </c>
      <c r="F1185" s="334">
        <v>0</v>
      </c>
      <c r="G1185" s="337">
        <v>500000000</v>
      </c>
      <c r="H1185" s="334">
        <v>501298628</v>
      </c>
      <c r="I1185" s="328"/>
      <c r="J1185" s="328"/>
      <c r="K1185" s="328"/>
    </row>
    <row r="1186" spans="3:11" ht="16.95" customHeight="1">
      <c r="C1186" s="361" t="s">
        <v>712</v>
      </c>
      <c r="D1186" s="334">
        <v>500000000</v>
      </c>
      <c r="E1186" s="334">
        <v>501298628</v>
      </c>
      <c r="F1186" s="334">
        <v>0</v>
      </c>
      <c r="G1186" s="334">
        <v>500000000</v>
      </c>
      <c r="H1186" s="334">
        <v>501298628</v>
      </c>
      <c r="I1186" s="328"/>
      <c r="J1186" s="328"/>
    </row>
    <row r="1187" spans="3:11" ht="16.95" customHeight="1">
      <c r="C1187" s="361" t="s">
        <v>712</v>
      </c>
      <c r="D1187" s="334">
        <v>500000000</v>
      </c>
      <c r="E1187" s="334">
        <v>501298628</v>
      </c>
      <c r="F1187" s="334">
        <v>0</v>
      </c>
      <c r="G1187" s="334">
        <v>500000000</v>
      </c>
      <c r="H1187" s="334">
        <v>501298628</v>
      </c>
      <c r="I1187" s="328"/>
      <c r="J1187" s="328"/>
    </row>
    <row r="1188" spans="3:11" ht="16.95" customHeight="1">
      <c r="C1188" s="361" t="s">
        <v>712</v>
      </c>
      <c r="D1188" s="334">
        <v>500000000</v>
      </c>
      <c r="E1188" s="334">
        <v>501298628</v>
      </c>
      <c r="F1188" s="334">
        <v>0</v>
      </c>
      <c r="G1188" s="334">
        <v>500000000</v>
      </c>
      <c r="H1188" s="334">
        <v>501298628</v>
      </c>
      <c r="I1188" s="328"/>
      <c r="J1188" s="328"/>
      <c r="K1188" s="328"/>
    </row>
    <row r="1189" spans="3:11" ht="16.95" customHeight="1">
      <c r="C1189" s="361" t="s">
        <v>712</v>
      </c>
      <c r="D1189" s="334">
        <v>500000000</v>
      </c>
      <c r="E1189" s="334">
        <v>501298628</v>
      </c>
      <c r="F1189" s="334">
        <v>0</v>
      </c>
      <c r="G1189" s="334">
        <v>500000000</v>
      </c>
      <c r="H1189" s="334">
        <v>501298628</v>
      </c>
      <c r="I1189" s="328"/>
      <c r="J1189" s="328"/>
      <c r="K1189" s="328"/>
    </row>
    <row r="1190" spans="3:11" ht="16.95" customHeight="1">
      <c r="C1190" s="361" t="s">
        <v>712</v>
      </c>
      <c r="D1190" s="334">
        <v>500000000</v>
      </c>
      <c r="E1190" s="334">
        <v>501298628</v>
      </c>
      <c r="F1190" s="334">
        <v>0</v>
      </c>
      <c r="G1190" s="334">
        <v>500000000</v>
      </c>
      <c r="H1190" s="334">
        <v>501298628</v>
      </c>
      <c r="I1190" s="328"/>
      <c r="J1190" s="328"/>
      <c r="K1190" s="328"/>
    </row>
    <row r="1191" spans="3:11" ht="16.95" customHeight="1">
      <c r="C1191" s="361" t="s">
        <v>712</v>
      </c>
      <c r="D1191" s="334">
        <v>500000000</v>
      </c>
      <c r="E1191" s="334">
        <v>501298628</v>
      </c>
      <c r="F1191" s="334">
        <v>0</v>
      </c>
      <c r="G1191" s="337">
        <v>500000000</v>
      </c>
      <c r="H1191" s="334">
        <v>501298628</v>
      </c>
      <c r="I1191" s="328"/>
      <c r="J1191" s="328"/>
      <c r="K1191" s="328"/>
    </row>
    <row r="1192" spans="3:11" ht="16.95" customHeight="1">
      <c r="C1192" s="361" t="s">
        <v>712</v>
      </c>
      <c r="D1192" s="334">
        <v>500000000</v>
      </c>
      <c r="E1192" s="334">
        <v>501298628</v>
      </c>
      <c r="F1192" s="334">
        <v>0</v>
      </c>
      <c r="G1192" s="334">
        <v>500000000</v>
      </c>
      <c r="H1192" s="334">
        <v>501298628</v>
      </c>
      <c r="I1192" s="328"/>
      <c r="J1192" s="328"/>
      <c r="K1192" s="328"/>
    </row>
    <row r="1193" spans="3:11" ht="16.95" customHeight="1">
      <c r="C1193" s="361" t="s">
        <v>710</v>
      </c>
      <c r="D1193" s="334">
        <v>150000000</v>
      </c>
      <c r="E1193" s="334">
        <v>156776808</v>
      </c>
      <c r="F1193" s="334">
        <v>0</v>
      </c>
      <c r="G1193" s="334">
        <v>150000000</v>
      </c>
      <c r="H1193" s="334">
        <v>156776808</v>
      </c>
      <c r="I1193" s="328"/>
      <c r="J1193" s="328"/>
      <c r="K1193" s="328"/>
    </row>
    <row r="1194" spans="3:11" ht="16.95" customHeight="1">
      <c r="C1194" s="361" t="s">
        <v>710</v>
      </c>
      <c r="D1194" s="334">
        <v>150000000</v>
      </c>
      <c r="E1194" s="334">
        <v>156776808</v>
      </c>
      <c r="F1194" s="334">
        <v>0</v>
      </c>
      <c r="G1194" s="334">
        <v>150000000</v>
      </c>
      <c r="H1194" s="334">
        <v>156776808</v>
      </c>
      <c r="I1194" s="328"/>
      <c r="J1194" s="328"/>
      <c r="K1194" s="328"/>
    </row>
    <row r="1195" spans="3:11" ht="16.95" customHeight="1">
      <c r="C1195" s="361" t="s">
        <v>710</v>
      </c>
      <c r="D1195" s="334">
        <v>150000000</v>
      </c>
      <c r="E1195" s="334">
        <v>156776808</v>
      </c>
      <c r="F1195" s="334">
        <v>0</v>
      </c>
      <c r="G1195" s="334">
        <v>150000000</v>
      </c>
      <c r="H1195" s="334">
        <v>156776808</v>
      </c>
      <c r="I1195" s="328"/>
      <c r="J1195" s="328"/>
      <c r="K1195" s="328"/>
    </row>
    <row r="1196" spans="3:11" ht="16.95" customHeight="1">
      <c r="C1196" s="361" t="s">
        <v>710</v>
      </c>
      <c r="D1196" s="334">
        <v>150000000</v>
      </c>
      <c r="E1196" s="334">
        <v>156776808</v>
      </c>
      <c r="F1196" s="334">
        <v>0</v>
      </c>
      <c r="G1196" s="337">
        <v>150000000</v>
      </c>
      <c r="H1196" s="334">
        <v>156776808</v>
      </c>
      <c r="I1196" s="328"/>
      <c r="J1196" s="328"/>
      <c r="K1196" s="328"/>
    </row>
    <row r="1197" spans="3:11" ht="16.95" customHeight="1">
      <c r="C1197" s="361" t="s">
        <v>710</v>
      </c>
      <c r="D1197" s="334">
        <v>200000000</v>
      </c>
      <c r="E1197" s="334">
        <v>208895825</v>
      </c>
      <c r="F1197" s="334">
        <v>0</v>
      </c>
      <c r="G1197" s="334">
        <v>200000000</v>
      </c>
      <c r="H1197" s="334">
        <v>208895825</v>
      </c>
      <c r="I1197" s="328"/>
      <c r="J1197" s="328"/>
    </row>
    <row r="1198" spans="3:11" ht="16.95" customHeight="1">
      <c r="C1198" s="361" t="s">
        <v>710</v>
      </c>
      <c r="D1198" s="334">
        <v>200000000</v>
      </c>
      <c r="E1198" s="334">
        <v>208895825</v>
      </c>
      <c r="F1198" s="334">
        <v>0</v>
      </c>
      <c r="G1198" s="334">
        <v>200000000</v>
      </c>
      <c r="H1198" s="334">
        <v>208895825</v>
      </c>
      <c r="I1198" s="328"/>
      <c r="J1198" s="328"/>
    </row>
    <row r="1199" spans="3:11" ht="16.95" customHeight="1">
      <c r="C1199" s="361" t="s">
        <v>710</v>
      </c>
      <c r="D1199" s="334">
        <v>200000000</v>
      </c>
      <c r="E1199" s="334">
        <v>208895825</v>
      </c>
      <c r="F1199" s="334">
        <v>0</v>
      </c>
      <c r="G1199" s="334">
        <v>200000000</v>
      </c>
      <c r="H1199" s="334">
        <v>208895825</v>
      </c>
      <c r="I1199" s="328"/>
      <c r="J1199" s="328"/>
      <c r="K1199" s="328"/>
    </row>
    <row r="1200" spans="3:11" ht="16.95" customHeight="1">
      <c r="C1200" s="361" t="s">
        <v>710</v>
      </c>
      <c r="D1200" s="334">
        <v>200000000</v>
      </c>
      <c r="E1200" s="334">
        <v>208895825</v>
      </c>
      <c r="F1200" s="334">
        <v>0</v>
      </c>
      <c r="G1200" s="334">
        <v>200000000</v>
      </c>
      <c r="H1200" s="334">
        <v>208895825</v>
      </c>
      <c r="I1200" s="328"/>
      <c r="J1200" s="328"/>
      <c r="K1200" s="328"/>
    </row>
    <row r="1201" spans="3:11" ht="16.95" customHeight="1">
      <c r="C1201" s="361" t="s">
        <v>710</v>
      </c>
      <c r="D1201" s="334">
        <v>200000000</v>
      </c>
      <c r="E1201" s="334">
        <v>208895825</v>
      </c>
      <c r="F1201" s="334">
        <v>0</v>
      </c>
      <c r="G1201" s="337">
        <v>200000000</v>
      </c>
      <c r="H1201" s="334">
        <v>208895825</v>
      </c>
      <c r="I1201" s="328"/>
      <c r="J1201" s="328"/>
      <c r="K1201" s="328"/>
    </row>
    <row r="1202" spans="3:11" ht="16.95" customHeight="1">
      <c r="C1202" s="361" t="s">
        <v>710</v>
      </c>
      <c r="D1202" s="334">
        <v>200000000</v>
      </c>
      <c r="E1202" s="334">
        <v>208895825</v>
      </c>
      <c r="F1202" s="334">
        <v>0</v>
      </c>
      <c r="G1202" s="334">
        <v>200000000</v>
      </c>
      <c r="H1202" s="334">
        <v>208895825</v>
      </c>
      <c r="I1202" s="328"/>
      <c r="J1202" s="328"/>
      <c r="K1202" s="328"/>
    </row>
    <row r="1203" spans="3:11" ht="16.95" customHeight="1">
      <c r="C1203" s="361" t="s">
        <v>710</v>
      </c>
      <c r="D1203" s="334">
        <v>200000000</v>
      </c>
      <c r="E1203" s="334">
        <v>208895825</v>
      </c>
      <c r="F1203" s="334">
        <v>0</v>
      </c>
      <c r="G1203" s="334">
        <v>200000000</v>
      </c>
      <c r="H1203" s="334">
        <v>208895825</v>
      </c>
      <c r="I1203" s="328"/>
      <c r="J1203" s="328"/>
      <c r="K1203" s="328"/>
    </row>
    <row r="1204" spans="3:11" ht="16.95" customHeight="1">
      <c r="C1204" s="361" t="s">
        <v>710</v>
      </c>
      <c r="D1204" s="334">
        <v>200000000</v>
      </c>
      <c r="E1204" s="334">
        <v>208895825</v>
      </c>
      <c r="F1204" s="334">
        <v>0</v>
      </c>
      <c r="G1204" s="334">
        <v>200000000</v>
      </c>
      <c r="H1204" s="334">
        <v>208895825</v>
      </c>
      <c r="I1204" s="328"/>
      <c r="J1204" s="328"/>
      <c r="K1204" s="328"/>
    </row>
    <row r="1205" spans="3:11" ht="16.95" customHeight="1">
      <c r="C1205" s="361" t="s">
        <v>710</v>
      </c>
      <c r="D1205" s="334">
        <v>200000000</v>
      </c>
      <c r="E1205" s="334">
        <v>208895825</v>
      </c>
      <c r="F1205" s="334">
        <v>0</v>
      </c>
      <c r="G1205" s="334">
        <v>200000000</v>
      </c>
      <c r="H1205" s="334">
        <v>208895825</v>
      </c>
      <c r="I1205" s="328"/>
      <c r="J1205" s="328"/>
      <c r="K1205" s="328"/>
    </row>
    <row r="1206" spans="3:11" ht="16.95" customHeight="1">
      <c r="C1206" s="361" t="s">
        <v>710</v>
      </c>
      <c r="D1206" s="334">
        <v>200000000</v>
      </c>
      <c r="E1206" s="334">
        <v>208895825</v>
      </c>
      <c r="F1206" s="334">
        <v>0</v>
      </c>
      <c r="G1206" s="337">
        <v>200000000</v>
      </c>
      <c r="H1206" s="334">
        <v>208895825</v>
      </c>
      <c r="I1206" s="328"/>
      <c r="J1206" s="328"/>
      <c r="K1206" s="328"/>
    </row>
    <row r="1207" spans="3:11" ht="16.95" customHeight="1">
      <c r="C1207" s="361" t="s">
        <v>710</v>
      </c>
      <c r="D1207" s="334">
        <v>200000000</v>
      </c>
      <c r="E1207" s="334">
        <v>207267790</v>
      </c>
      <c r="F1207" s="334">
        <v>0</v>
      </c>
      <c r="G1207" s="334">
        <v>200000000</v>
      </c>
      <c r="H1207" s="334">
        <v>207267790</v>
      </c>
      <c r="I1207" s="328"/>
      <c r="J1207" s="328"/>
    </row>
    <row r="1208" spans="3:11" ht="16.95" customHeight="1">
      <c r="C1208" s="361" t="s">
        <v>712</v>
      </c>
      <c r="D1208" s="334">
        <v>500000000</v>
      </c>
      <c r="E1208" s="334">
        <v>500649314</v>
      </c>
      <c r="F1208" s="334">
        <v>0</v>
      </c>
      <c r="G1208" s="334">
        <v>500000000</v>
      </c>
      <c r="H1208" s="334">
        <v>500649314</v>
      </c>
      <c r="I1208" s="328"/>
      <c r="J1208" s="328"/>
    </row>
    <row r="1209" spans="3:11" ht="16.95" customHeight="1">
      <c r="C1209" s="361" t="s">
        <v>712</v>
      </c>
      <c r="D1209" s="334">
        <v>500000000</v>
      </c>
      <c r="E1209" s="334">
        <v>500649314</v>
      </c>
      <c r="F1209" s="334">
        <v>0</v>
      </c>
      <c r="G1209" s="334">
        <v>500000000</v>
      </c>
      <c r="H1209" s="334">
        <v>500649314</v>
      </c>
      <c r="I1209" s="328"/>
      <c r="J1209" s="328"/>
      <c r="K1209" s="328"/>
    </row>
    <row r="1210" spans="3:11" ht="16.95" customHeight="1">
      <c r="C1210" s="361" t="s">
        <v>712</v>
      </c>
      <c r="D1210" s="334">
        <v>500000000</v>
      </c>
      <c r="E1210" s="334">
        <v>500649314</v>
      </c>
      <c r="F1210" s="334">
        <v>0</v>
      </c>
      <c r="G1210" s="334">
        <v>500000000</v>
      </c>
      <c r="H1210" s="334">
        <v>500649314</v>
      </c>
      <c r="I1210" s="328"/>
      <c r="J1210" s="328"/>
      <c r="K1210" s="328"/>
    </row>
    <row r="1211" spans="3:11" ht="16.95" customHeight="1">
      <c r="C1211" s="361" t="s">
        <v>712</v>
      </c>
      <c r="D1211" s="334">
        <v>500000000</v>
      </c>
      <c r="E1211" s="334">
        <v>500649314</v>
      </c>
      <c r="F1211" s="334">
        <v>0</v>
      </c>
      <c r="G1211" s="334">
        <v>500000000</v>
      </c>
      <c r="H1211" s="334">
        <v>500649314</v>
      </c>
      <c r="I1211" s="328"/>
      <c r="J1211" s="328"/>
      <c r="K1211" s="328"/>
    </row>
    <row r="1212" spans="3:11" ht="16.95" customHeight="1">
      <c r="C1212" s="361" t="s">
        <v>712</v>
      </c>
      <c r="D1212" s="334">
        <v>500000000</v>
      </c>
      <c r="E1212" s="334">
        <v>500649314</v>
      </c>
      <c r="F1212" s="334">
        <v>0</v>
      </c>
      <c r="G1212" s="337">
        <v>500000000</v>
      </c>
      <c r="H1212" s="334">
        <v>500649314</v>
      </c>
      <c r="I1212" s="328"/>
      <c r="J1212" s="328"/>
      <c r="K1212" s="328"/>
    </row>
    <row r="1213" spans="3:11" ht="16.95" customHeight="1">
      <c r="C1213" s="361" t="s">
        <v>710</v>
      </c>
      <c r="D1213" s="334">
        <v>200000000</v>
      </c>
      <c r="E1213" s="334">
        <v>208258134</v>
      </c>
      <c r="F1213" s="334">
        <v>0</v>
      </c>
      <c r="G1213" s="334">
        <v>200000000</v>
      </c>
      <c r="H1213" s="334">
        <v>208258134</v>
      </c>
      <c r="I1213" s="328"/>
      <c r="J1213" s="328"/>
      <c r="K1213" s="328"/>
    </row>
    <row r="1214" spans="3:11" ht="16.95" customHeight="1">
      <c r="C1214" s="361" t="s">
        <v>710</v>
      </c>
      <c r="D1214" s="334">
        <v>200000000</v>
      </c>
      <c r="E1214" s="334">
        <v>208258134</v>
      </c>
      <c r="F1214" s="334">
        <v>0</v>
      </c>
      <c r="G1214" s="334">
        <v>200000000</v>
      </c>
      <c r="H1214" s="334">
        <v>208258134</v>
      </c>
      <c r="I1214" s="328"/>
      <c r="J1214" s="328"/>
      <c r="K1214" s="328"/>
    </row>
    <row r="1215" spans="3:11" ht="16.95" customHeight="1">
      <c r="C1215" s="361" t="s">
        <v>710</v>
      </c>
      <c r="D1215" s="334">
        <v>200000000</v>
      </c>
      <c r="E1215" s="334">
        <v>208258134</v>
      </c>
      <c r="F1215" s="334">
        <v>0</v>
      </c>
      <c r="G1215" s="334">
        <v>200000000</v>
      </c>
      <c r="H1215" s="334">
        <v>208258134</v>
      </c>
      <c r="I1215" s="328"/>
      <c r="J1215" s="328"/>
      <c r="K1215" s="328"/>
    </row>
    <row r="1216" spans="3:11" ht="16.95" customHeight="1">
      <c r="C1216" s="361" t="s">
        <v>710</v>
      </c>
      <c r="D1216" s="334">
        <v>200000000</v>
      </c>
      <c r="E1216" s="334">
        <v>208258134</v>
      </c>
      <c r="F1216" s="334">
        <v>0</v>
      </c>
      <c r="G1216" s="334">
        <v>200000000</v>
      </c>
      <c r="H1216" s="334">
        <v>208258134</v>
      </c>
      <c r="I1216" s="328"/>
      <c r="J1216" s="328"/>
      <c r="K1216" s="328"/>
    </row>
    <row r="1217" spans="3:11" ht="16.95" customHeight="1">
      <c r="C1217" s="361" t="s">
        <v>710</v>
      </c>
      <c r="D1217" s="334">
        <v>200000000</v>
      </c>
      <c r="E1217" s="334">
        <v>208258134</v>
      </c>
      <c r="F1217" s="334">
        <v>0</v>
      </c>
      <c r="G1217" s="337">
        <v>200000000</v>
      </c>
      <c r="H1217" s="334">
        <v>208258134</v>
      </c>
      <c r="I1217" s="328"/>
      <c r="J1217" s="328"/>
      <c r="K1217" s="328"/>
    </row>
    <row r="1218" spans="3:11" ht="16.95" customHeight="1">
      <c r="C1218" s="361" t="s">
        <v>707</v>
      </c>
      <c r="D1218" s="334">
        <v>5000000</v>
      </c>
      <c r="E1218" s="334">
        <v>5084384</v>
      </c>
      <c r="F1218" s="334">
        <v>142480</v>
      </c>
      <c r="G1218" s="334">
        <v>5000000</v>
      </c>
      <c r="H1218" s="334">
        <v>4941904</v>
      </c>
      <c r="I1218" s="328"/>
      <c r="J1218" s="328"/>
    </row>
    <row r="1219" spans="3:11" ht="16.95" customHeight="1">
      <c r="C1219" s="361" t="s">
        <v>3190</v>
      </c>
      <c r="D1219" s="334">
        <v>46987560</v>
      </c>
      <c r="E1219" s="334">
        <v>47759644</v>
      </c>
      <c r="F1219" s="334">
        <v>0</v>
      </c>
      <c r="G1219" s="334">
        <v>7831260</v>
      </c>
      <c r="H1219" s="334">
        <v>47759644</v>
      </c>
      <c r="I1219" s="328"/>
      <c r="J1219" s="328"/>
    </row>
    <row r="1220" spans="3:11" ht="16.95" customHeight="1">
      <c r="C1220" s="361" t="s">
        <v>3190</v>
      </c>
      <c r="D1220" s="334">
        <v>31325040</v>
      </c>
      <c r="E1220" s="334">
        <v>31838692</v>
      </c>
      <c r="F1220" s="334">
        <v>0</v>
      </c>
      <c r="G1220" s="334">
        <v>7831260</v>
      </c>
      <c r="H1220" s="334">
        <v>31838692</v>
      </c>
      <c r="I1220" s="328"/>
      <c r="J1220" s="328"/>
      <c r="K1220" s="328"/>
    </row>
    <row r="1221" spans="3:11" ht="16.95" customHeight="1">
      <c r="C1221" s="361" t="s">
        <v>712</v>
      </c>
      <c r="D1221" s="334">
        <v>1370470500</v>
      </c>
      <c r="E1221" s="334">
        <v>1378229452</v>
      </c>
      <c r="F1221" s="334">
        <v>0</v>
      </c>
      <c r="G1221" s="334">
        <v>7831260</v>
      </c>
      <c r="H1221" s="334">
        <v>1378229452</v>
      </c>
      <c r="I1221" s="328"/>
      <c r="J1221" s="328"/>
      <c r="K1221" s="328"/>
    </row>
    <row r="1222" spans="3:11" ht="16.95" customHeight="1">
      <c r="C1222" s="361" t="s">
        <v>711</v>
      </c>
      <c r="D1222" s="334">
        <v>195781500</v>
      </c>
      <c r="E1222" s="334">
        <v>196309014</v>
      </c>
      <c r="F1222" s="334">
        <v>0</v>
      </c>
      <c r="G1222" s="334">
        <v>195781500</v>
      </c>
      <c r="H1222" s="334">
        <v>196309014</v>
      </c>
      <c r="I1222" s="328"/>
      <c r="J1222" s="328"/>
      <c r="K1222" s="328"/>
    </row>
    <row r="1223" spans="3:11" ht="16.95" customHeight="1">
      <c r="C1223" s="361" t="s">
        <v>711</v>
      </c>
      <c r="D1223" s="334">
        <v>195781500</v>
      </c>
      <c r="E1223" s="334">
        <v>196309014</v>
      </c>
      <c r="F1223" s="334">
        <v>0</v>
      </c>
      <c r="G1223" s="337">
        <v>195781500</v>
      </c>
      <c r="H1223" s="334">
        <v>196309014</v>
      </c>
      <c r="I1223" s="328"/>
      <c r="J1223" s="328"/>
      <c r="K1223" s="328"/>
    </row>
    <row r="1224" spans="3:11" ht="16.95" customHeight="1">
      <c r="C1224" s="361" t="s">
        <v>711</v>
      </c>
      <c r="D1224" s="334">
        <v>195781500</v>
      </c>
      <c r="E1224" s="334">
        <v>196309014</v>
      </c>
      <c r="F1224" s="334">
        <v>0</v>
      </c>
      <c r="G1224" s="334">
        <v>195781500</v>
      </c>
      <c r="H1224" s="334">
        <v>196309014</v>
      </c>
      <c r="I1224" s="328"/>
      <c r="J1224" s="328"/>
      <c r="K1224" s="328"/>
    </row>
    <row r="1225" spans="3:11" ht="16.95" customHeight="1">
      <c r="C1225" s="360" t="s">
        <v>316</v>
      </c>
      <c r="D1225" s="334"/>
      <c r="E1225" s="334"/>
      <c r="F1225" s="334"/>
      <c r="G1225" s="334"/>
      <c r="H1225" s="335"/>
      <c r="I1225" s="328"/>
      <c r="J1225" s="328"/>
    </row>
    <row r="1226" spans="3:11" ht="16.95" customHeight="1">
      <c r="C1226" s="361" t="s">
        <v>483</v>
      </c>
      <c r="D1226" s="334">
        <v>500000000</v>
      </c>
      <c r="E1226" s="334">
        <v>515077366</v>
      </c>
      <c r="F1226" s="334">
        <v>0</v>
      </c>
      <c r="G1226" s="334">
        <v>1000000</v>
      </c>
      <c r="H1226" s="334">
        <v>515077366</v>
      </c>
      <c r="I1226" s="328"/>
      <c r="J1226" s="328"/>
    </row>
    <row r="1227" spans="3:11" ht="16.95" customHeight="1">
      <c r="C1227" s="361" t="s">
        <v>483</v>
      </c>
      <c r="D1227" s="334">
        <v>1200000000</v>
      </c>
      <c r="E1227" s="334">
        <v>1236347086</v>
      </c>
      <c r="F1227" s="334">
        <v>0</v>
      </c>
      <c r="G1227" s="337">
        <v>1000000</v>
      </c>
      <c r="H1227" s="334">
        <v>1236347086</v>
      </c>
      <c r="I1227" s="328"/>
      <c r="J1227" s="328"/>
    </row>
    <row r="1228" spans="3:11" ht="16.95" customHeight="1">
      <c r="C1228" s="361" t="s">
        <v>483</v>
      </c>
      <c r="D1228" s="334">
        <v>300000000</v>
      </c>
      <c r="E1228" s="334">
        <v>302961875</v>
      </c>
      <c r="F1228" s="334">
        <v>0</v>
      </c>
      <c r="G1228" s="334">
        <v>1000000</v>
      </c>
      <c r="H1228" s="334">
        <v>302961875</v>
      </c>
      <c r="J1228" s="328"/>
    </row>
    <row r="1229" spans="3:11" ht="16.95" customHeight="1">
      <c r="C1229" s="361" t="s">
        <v>4004</v>
      </c>
      <c r="D1229" s="334">
        <v>392000000</v>
      </c>
      <c r="E1229" s="334">
        <v>436215186</v>
      </c>
      <c r="F1229" s="334">
        <v>0</v>
      </c>
      <c r="G1229" s="334">
        <v>1000000</v>
      </c>
      <c r="H1229" s="334">
        <v>436215186</v>
      </c>
      <c r="I1229" s="328"/>
      <c r="J1229" s="328"/>
    </row>
    <row r="1230" spans="3:11" ht="16.95" customHeight="1">
      <c r="C1230" s="361" t="s">
        <v>4004</v>
      </c>
      <c r="D1230" s="334">
        <v>500000000</v>
      </c>
      <c r="E1230" s="334">
        <v>531610585</v>
      </c>
      <c r="F1230" s="334">
        <v>0</v>
      </c>
      <c r="G1230" s="334">
        <v>1000000</v>
      </c>
      <c r="H1230" s="334">
        <v>531610585</v>
      </c>
      <c r="I1230" s="328"/>
      <c r="J1230" s="328"/>
    </row>
    <row r="1231" spans="3:11" ht="16.95" customHeight="1">
      <c r="C1231" s="361" t="s">
        <v>4007</v>
      </c>
      <c r="D1231" s="334">
        <v>100000000</v>
      </c>
      <c r="E1231" s="334">
        <v>103065755</v>
      </c>
      <c r="F1231" s="334">
        <v>0</v>
      </c>
      <c r="G1231" s="334">
        <v>1000000</v>
      </c>
      <c r="H1231" s="334">
        <v>103065755</v>
      </c>
      <c r="I1231" s="328"/>
      <c r="J1231" s="328"/>
    </row>
    <row r="1232" spans="3:11" ht="16.95" customHeight="1">
      <c r="C1232" s="361" t="s">
        <v>4007</v>
      </c>
      <c r="D1232" s="337">
        <v>195000000</v>
      </c>
      <c r="E1232" s="334">
        <v>200882497</v>
      </c>
      <c r="F1232" s="334">
        <v>0</v>
      </c>
      <c r="G1232" s="337">
        <v>1000000</v>
      </c>
      <c r="H1232" s="334">
        <v>200882497</v>
      </c>
      <c r="I1232" s="328"/>
      <c r="J1232" s="328"/>
    </row>
    <row r="1233" spans="3:10" ht="16.95" customHeight="1">
      <c r="C1233" s="361" t="s">
        <v>4013</v>
      </c>
      <c r="D1233" s="334">
        <v>350000000</v>
      </c>
      <c r="E1233" s="334">
        <v>350524834</v>
      </c>
      <c r="F1233" s="334">
        <v>1816287</v>
      </c>
      <c r="G1233" s="334">
        <v>1000000</v>
      </c>
      <c r="H1233" s="334">
        <v>348708547</v>
      </c>
      <c r="I1233" s="328"/>
      <c r="J1233" s="328"/>
    </row>
    <row r="1234" spans="3:10" ht="16.95" customHeight="1">
      <c r="C1234" s="361" t="s">
        <v>4014</v>
      </c>
      <c r="D1234" s="334">
        <v>250000000</v>
      </c>
      <c r="E1234" s="334">
        <v>254991833</v>
      </c>
      <c r="F1234" s="334">
        <v>0</v>
      </c>
      <c r="G1234" s="337">
        <v>1000000</v>
      </c>
      <c r="H1234" s="334">
        <v>254991833</v>
      </c>
      <c r="I1234" s="328"/>
      <c r="J1234" s="328"/>
    </row>
    <row r="1235" spans="3:10" ht="16.95" customHeight="1">
      <c r="C1235" s="361" t="s">
        <v>4005</v>
      </c>
      <c r="D1235" s="334">
        <v>1667000000</v>
      </c>
      <c r="E1235" s="334">
        <v>1685231240</v>
      </c>
      <c r="F1235" s="334">
        <v>0</v>
      </c>
      <c r="G1235" s="334">
        <v>1000000</v>
      </c>
      <c r="H1235" s="334">
        <v>1685231240</v>
      </c>
      <c r="J1235" s="328"/>
    </row>
    <row r="1236" spans="3:10" ht="16.95" customHeight="1">
      <c r="C1236" s="361" t="s">
        <v>4006</v>
      </c>
      <c r="D1236" s="334">
        <v>400000000</v>
      </c>
      <c r="E1236" s="334">
        <v>410633214</v>
      </c>
      <c r="F1236" s="334">
        <v>0</v>
      </c>
      <c r="G1236" s="334">
        <v>1000000</v>
      </c>
      <c r="H1236" s="334">
        <v>410633214</v>
      </c>
      <c r="I1236" s="328"/>
      <c r="J1236" s="328"/>
    </row>
    <row r="1237" spans="3:10" ht="16.95" customHeight="1">
      <c r="C1237" s="361" t="s">
        <v>4007</v>
      </c>
      <c r="D1237" s="334">
        <v>10000000</v>
      </c>
      <c r="E1237" s="334">
        <v>10327094</v>
      </c>
      <c r="F1237" s="334">
        <v>0</v>
      </c>
      <c r="G1237" s="334">
        <v>1000000</v>
      </c>
      <c r="H1237" s="334">
        <v>10327094</v>
      </c>
      <c r="I1237" s="328"/>
      <c r="J1237" s="328"/>
    </row>
    <row r="1238" spans="3:10" ht="16.95" customHeight="1">
      <c r="C1238" s="361" t="s">
        <v>4008</v>
      </c>
      <c r="D1238" s="334">
        <v>15000000</v>
      </c>
      <c r="E1238" s="334">
        <v>15312256</v>
      </c>
      <c r="F1238" s="334">
        <v>0</v>
      </c>
      <c r="G1238" s="334">
        <v>1000000</v>
      </c>
      <c r="H1238" s="334">
        <v>15312256</v>
      </c>
      <c r="I1238" s="328"/>
      <c r="J1238" s="328"/>
    </row>
    <row r="1239" spans="3:10" ht="16.95" customHeight="1">
      <c r="C1239" s="361" t="s">
        <v>4004</v>
      </c>
      <c r="D1239" s="334">
        <v>608000000</v>
      </c>
      <c r="E1239" s="334">
        <v>646944589</v>
      </c>
      <c r="F1239" s="334">
        <v>0</v>
      </c>
      <c r="G1239" s="334">
        <v>1000000</v>
      </c>
      <c r="H1239" s="334">
        <v>646944589</v>
      </c>
      <c r="I1239" s="328"/>
      <c r="J1239" s="328"/>
    </row>
    <row r="1240" spans="3:10" ht="16.95" customHeight="1">
      <c r="C1240" s="361" t="s">
        <v>4005</v>
      </c>
      <c r="D1240" s="334">
        <v>481000000</v>
      </c>
      <c r="E1240" s="334">
        <v>486257093</v>
      </c>
      <c r="F1240" s="334">
        <v>0</v>
      </c>
      <c r="G1240" s="337">
        <v>1000000</v>
      </c>
      <c r="H1240" s="334">
        <v>486257093</v>
      </c>
      <c r="I1240" s="328"/>
      <c r="J1240" s="328"/>
    </row>
    <row r="1241" spans="3:10" ht="16.95" customHeight="1">
      <c r="C1241" s="361" t="s">
        <v>4015</v>
      </c>
      <c r="D1241" s="334">
        <v>15000000000</v>
      </c>
      <c r="E1241" s="334">
        <v>15019876447</v>
      </c>
      <c r="F1241" s="334">
        <v>0</v>
      </c>
      <c r="G1241" s="334">
        <v>1000000</v>
      </c>
      <c r="H1241" s="334">
        <v>15019876447</v>
      </c>
      <c r="J1241" s="328"/>
    </row>
    <row r="1242" spans="3:10" ht="16.95" customHeight="1">
      <c r="C1242" s="361" t="s">
        <v>708</v>
      </c>
      <c r="D1242" s="334">
        <v>500000000</v>
      </c>
      <c r="E1242" s="334">
        <v>509095497</v>
      </c>
      <c r="F1242" s="334">
        <v>0</v>
      </c>
      <c r="G1242" s="334">
        <v>1000000</v>
      </c>
      <c r="H1242" s="334">
        <v>509095497</v>
      </c>
      <c r="I1242" s="328"/>
      <c r="J1242" s="328"/>
    </row>
    <row r="1243" spans="3:10" ht="16.95" customHeight="1">
      <c r="C1243" s="361" t="s">
        <v>480</v>
      </c>
      <c r="D1243" s="334">
        <v>1500000000</v>
      </c>
      <c r="E1243" s="334">
        <v>1509147967</v>
      </c>
      <c r="F1243" s="334">
        <v>0</v>
      </c>
      <c r="G1243" s="334">
        <v>1000000</v>
      </c>
      <c r="H1243" s="334">
        <v>1509147967</v>
      </c>
      <c r="I1243" s="328"/>
      <c r="J1243" s="328"/>
    </row>
    <row r="1244" spans="3:10" ht="16.95" customHeight="1">
      <c r="C1244" s="361" t="s">
        <v>480</v>
      </c>
      <c r="D1244" s="334">
        <v>1000000000</v>
      </c>
      <c r="E1244" s="334">
        <v>1007515814</v>
      </c>
      <c r="F1244" s="334">
        <v>0</v>
      </c>
      <c r="G1244" s="334">
        <v>1000000</v>
      </c>
      <c r="H1244" s="334">
        <v>1007515814</v>
      </c>
      <c r="I1244" s="328"/>
      <c r="J1244" s="328"/>
    </row>
    <row r="1245" spans="3:10" ht="16.95" customHeight="1">
      <c r="C1245" s="361" t="s">
        <v>3190</v>
      </c>
      <c r="D1245" s="337">
        <v>1485000000</v>
      </c>
      <c r="E1245" s="334">
        <v>1545896754</v>
      </c>
      <c r="F1245" s="334">
        <v>0</v>
      </c>
      <c r="G1245" s="337">
        <v>1000000</v>
      </c>
      <c r="H1245" s="334">
        <v>1545896754</v>
      </c>
      <c r="I1245" s="328"/>
      <c r="J1245" s="328"/>
    </row>
    <row r="1246" spans="3:10" ht="16.95" customHeight="1">
      <c r="C1246" s="361" t="s">
        <v>3190</v>
      </c>
      <c r="D1246" s="334">
        <v>139000000</v>
      </c>
      <c r="E1246" s="334">
        <v>146033037</v>
      </c>
      <c r="F1246" s="334">
        <v>0</v>
      </c>
      <c r="G1246" s="334">
        <v>1000000</v>
      </c>
      <c r="H1246" s="334">
        <v>146033037</v>
      </c>
      <c r="I1246" s="328"/>
      <c r="J1246" s="328"/>
    </row>
    <row r="1247" spans="3:10" ht="16.95" customHeight="1">
      <c r="C1247" s="361" t="s">
        <v>711</v>
      </c>
      <c r="D1247" s="334">
        <v>400000000</v>
      </c>
      <c r="E1247" s="334">
        <v>413379052</v>
      </c>
      <c r="F1247" s="334">
        <v>0</v>
      </c>
      <c r="G1247" s="337">
        <v>1000000</v>
      </c>
      <c r="H1247" s="334">
        <v>413379052</v>
      </c>
      <c r="I1247" s="328"/>
      <c r="J1247" s="328"/>
    </row>
    <row r="1248" spans="3:10" ht="16.95" customHeight="1">
      <c r="C1248" s="361" t="s">
        <v>3190</v>
      </c>
      <c r="D1248" s="334">
        <v>15000000</v>
      </c>
      <c r="E1248" s="334">
        <v>15833917</v>
      </c>
      <c r="F1248" s="334">
        <v>0</v>
      </c>
      <c r="G1248" s="334">
        <v>1000000</v>
      </c>
      <c r="H1248" s="334">
        <v>15833917</v>
      </c>
      <c r="J1248" s="328"/>
    </row>
    <row r="1249" spans="3:10" ht="16.95" customHeight="1">
      <c r="C1249" s="361" t="s">
        <v>711</v>
      </c>
      <c r="D1249" s="334">
        <v>997000000</v>
      </c>
      <c r="E1249" s="334">
        <v>1029725152</v>
      </c>
      <c r="F1249" s="334">
        <v>0</v>
      </c>
      <c r="G1249" s="334">
        <v>1000000</v>
      </c>
      <c r="H1249" s="334">
        <v>1029725152</v>
      </c>
      <c r="I1249" s="328"/>
      <c r="J1249" s="328"/>
    </row>
    <row r="1250" spans="3:10" ht="16.95" customHeight="1">
      <c r="C1250" s="361" t="s">
        <v>711</v>
      </c>
      <c r="D1250" s="334">
        <v>3000000</v>
      </c>
      <c r="E1250" s="334">
        <v>3102513</v>
      </c>
      <c r="F1250" s="334">
        <v>0</v>
      </c>
      <c r="G1250" s="334">
        <v>1000000</v>
      </c>
      <c r="H1250" s="334">
        <v>3102513</v>
      </c>
      <c r="I1250" s="328"/>
      <c r="J1250" s="328"/>
    </row>
    <row r="1251" spans="3:10" ht="16.95" customHeight="1">
      <c r="C1251" s="361" t="s">
        <v>3190</v>
      </c>
      <c r="D1251" s="334">
        <v>35000000</v>
      </c>
      <c r="E1251" s="334">
        <v>36881210</v>
      </c>
      <c r="F1251" s="334">
        <v>0</v>
      </c>
      <c r="G1251" s="334">
        <v>1000000</v>
      </c>
      <c r="H1251" s="334">
        <v>36881210</v>
      </c>
      <c r="I1251" s="328"/>
      <c r="J1251" s="328"/>
    </row>
    <row r="1252" spans="3:10" ht="16.95" customHeight="1">
      <c r="C1252" s="361" t="s">
        <v>711</v>
      </c>
      <c r="D1252" s="337">
        <v>350000000</v>
      </c>
      <c r="E1252" s="334">
        <v>361973687</v>
      </c>
      <c r="F1252" s="334">
        <v>0</v>
      </c>
      <c r="G1252" s="337">
        <v>1000000</v>
      </c>
      <c r="H1252" s="334">
        <v>361973687</v>
      </c>
      <c r="I1252" s="328"/>
      <c r="J1252" s="328"/>
    </row>
    <row r="1253" spans="3:10" ht="16.95" customHeight="1">
      <c r="C1253" s="361" t="s">
        <v>3190</v>
      </c>
      <c r="D1253" s="334">
        <v>67000000</v>
      </c>
      <c r="E1253" s="334">
        <v>70517186</v>
      </c>
      <c r="F1253" s="334">
        <v>0</v>
      </c>
      <c r="G1253" s="334">
        <v>1000000</v>
      </c>
      <c r="H1253" s="334">
        <v>70517186</v>
      </c>
      <c r="I1253" s="328"/>
      <c r="J1253" s="328"/>
    </row>
    <row r="1254" spans="3:10" ht="16.95" customHeight="1">
      <c r="C1254" s="361" t="s">
        <v>3190</v>
      </c>
      <c r="D1254" s="334">
        <v>70000000</v>
      </c>
      <c r="E1254" s="334">
        <v>73721893</v>
      </c>
      <c r="F1254" s="334">
        <v>0</v>
      </c>
      <c r="G1254" s="337">
        <v>1000000</v>
      </c>
      <c r="H1254" s="334">
        <v>73721893</v>
      </c>
      <c r="I1254" s="328"/>
      <c r="J1254" s="328"/>
    </row>
    <row r="1255" spans="3:10" ht="16.95" customHeight="1">
      <c r="C1255" s="361" t="s">
        <v>3190</v>
      </c>
      <c r="D1255" s="334">
        <v>50000000</v>
      </c>
      <c r="E1255" s="334">
        <v>52533424</v>
      </c>
      <c r="F1255" s="334">
        <v>0</v>
      </c>
      <c r="G1255" s="334">
        <v>1000000</v>
      </c>
      <c r="H1255" s="334">
        <v>52533424</v>
      </c>
      <c r="J1255" s="328"/>
    </row>
    <row r="1256" spans="3:10" ht="16.95" customHeight="1">
      <c r="C1256" s="361" t="s">
        <v>711</v>
      </c>
      <c r="D1256" s="334">
        <v>405000000</v>
      </c>
      <c r="E1256" s="334">
        <v>422065878</v>
      </c>
      <c r="F1256" s="334">
        <v>0</v>
      </c>
      <c r="G1256" s="334">
        <v>1000000</v>
      </c>
      <c r="H1256" s="334">
        <v>422065878</v>
      </c>
      <c r="I1256" s="328"/>
      <c r="J1256" s="328"/>
    </row>
    <row r="1257" spans="3:10" ht="16.95" customHeight="1">
      <c r="C1257" s="361" t="s">
        <v>711</v>
      </c>
      <c r="D1257" s="334">
        <v>454000000</v>
      </c>
      <c r="E1257" s="334">
        <v>468900700</v>
      </c>
      <c r="F1257" s="334">
        <v>0</v>
      </c>
      <c r="G1257" s="334">
        <v>1000000</v>
      </c>
      <c r="H1257" s="334">
        <v>468900700</v>
      </c>
      <c r="I1257" s="328"/>
      <c r="J1257" s="328"/>
    </row>
    <row r="1258" spans="3:10" ht="16.95" customHeight="1">
      <c r="C1258" s="361" t="s">
        <v>4016</v>
      </c>
      <c r="D1258" s="334">
        <v>10000000000</v>
      </c>
      <c r="E1258" s="334">
        <v>10098632934</v>
      </c>
      <c r="F1258" s="334">
        <v>0</v>
      </c>
      <c r="G1258" s="337">
        <v>1000000</v>
      </c>
      <c r="H1258" s="334">
        <v>10098632934</v>
      </c>
      <c r="I1258" s="328"/>
      <c r="J1258" s="328"/>
    </row>
    <row r="1259" spans="3:10" ht="16.95" customHeight="1">
      <c r="C1259" s="361" t="s">
        <v>3190</v>
      </c>
      <c r="D1259" s="337">
        <v>296000000</v>
      </c>
      <c r="E1259" s="334">
        <v>310944163</v>
      </c>
      <c r="F1259" s="334">
        <v>0</v>
      </c>
      <c r="G1259" s="337">
        <v>1000000</v>
      </c>
      <c r="H1259" s="334">
        <v>310944163</v>
      </c>
      <c r="I1259" s="328"/>
      <c r="J1259" s="328"/>
    </row>
    <row r="1260" spans="3:10" ht="16.95" customHeight="1">
      <c r="C1260" s="361" t="s">
        <v>711</v>
      </c>
      <c r="D1260" s="334">
        <v>905000000</v>
      </c>
      <c r="E1260" s="334">
        <v>935420685</v>
      </c>
      <c r="F1260" s="334">
        <v>0</v>
      </c>
      <c r="G1260" s="337">
        <v>1000000</v>
      </c>
      <c r="H1260" s="334">
        <v>935420685</v>
      </c>
      <c r="I1260" s="328"/>
      <c r="J1260" s="328"/>
    </row>
    <row r="1261" spans="3:10" ht="16.95" customHeight="1">
      <c r="C1261" s="361" t="s">
        <v>708</v>
      </c>
      <c r="D1261" s="334">
        <v>750000000</v>
      </c>
      <c r="E1261" s="334">
        <v>781371549</v>
      </c>
      <c r="F1261" s="334">
        <v>0</v>
      </c>
      <c r="G1261" s="337">
        <v>1000000</v>
      </c>
      <c r="H1261" s="334">
        <v>781371549</v>
      </c>
      <c r="I1261" s="328"/>
      <c r="J1261" s="328"/>
    </row>
    <row r="1262" spans="3:10" ht="16.95" customHeight="1">
      <c r="C1262" s="361" t="s">
        <v>479</v>
      </c>
      <c r="D1262" s="334">
        <v>1000000000</v>
      </c>
      <c r="E1262" s="334">
        <v>1031520514</v>
      </c>
      <c r="F1262" s="334">
        <v>948843</v>
      </c>
      <c r="G1262" s="337">
        <v>1000000000</v>
      </c>
      <c r="H1262" s="334">
        <v>1030571671</v>
      </c>
      <c r="J1262" s="328"/>
    </row>
    <row r="1263" spans="3:10" ht="16.95" customHeight="1">
      <c r="C1263" s="361" t="s">
        <v>4017</v>
      </c>
      <c r="D1263" s="334">
        <v>100000000</v>
      </c>
      <c r="E1263" s="334">
        <v>102657297</v>
      </c>
      <c r="F1263" s="334">
        <v>0</v>
      </c>
      <c r="G1263" s="337">
        <v>100000000</v>
      </c>
      <c r="H1263" s="334">
        <v>102657297</v>
      </c>
      <c r="I1263" s="328"/>
      <c r="J1263" s="328"/>
    </row>
    <row r="1264" spans="3:10" ht="16.95" customHeight="1">
      <c r="C1264" s="361" t="s">
        <v>4017</v>
      </c>
      <c r="D1264" s="334">
        <v>100000000</v>
      </c>
      <c r="E1264" s="334">
        <v>102657297</v>
      </c>
      <c r="F1264" s="334">
        <v>0</v>
      </c>
      <c r="G1264" s="337">
        <v>100000000</v>
      </c>
      <c r="H1264" s="334">
        <v>102657297</v>
      </c>
      <c r="I1264" s="328"/>
      <c r="J1264" s="328"/>
    </row>
    <row r="1265" spans="3:10" ht="16.95" customHeight="1">
      <c r="C1265" s="361" t="s">
        <v>4017</v>
      </c>
      <c r="D1265" s="334">
        <v>100000000</v>
      </c>
      <c r="E1265" s="334">
        <v>102657297</v>
      </c>
      <c r="F1265" s="334">
        <v>0</v>
      </c>
      <c r="G1265" s="337">
        <v>100000000</v>
      </c>
      <c r="H1265" s="334">
        <v>102657297</v>
      </c>
      <c r="I1265" s="328"/>
      <c r="J1265" s="328"/>
    </row>
    <row r="1266" spans="3:10" ht="16.95" customHeight="1">
      <c r="C1266" s="361" t="s">
        <v>4017</v>
      </c>
      <c r="D1266" s="337">
        <v>100000000</v>
      </c>
      <c r="E1266" s="334">
        <v>102657297</v>
      </c>
      <c r="F1266" s="334">
        <v>0</v>
      </c>
      <c r="G1266" s="337">
        <v>100000000</v>
      </c>
      <c r="H1266" s="334">
        <v>102657297</v>
      </c>
      <c r="I1266" s="328"/>
      <c r="J1266" s="328"/>
    </row>
    <row r="1267" spans="3:10" ht="16.95" customHeight="1">
      <c r="C1267" s="361" t="s">
        <v>4017</v>
      </c>
      <c r="D1267" s="334">
        <v>100000000</v>
      </c>
      <c r="E1267" s="334">
        <v>102657297</v>
      </c>
      <c r="F1267" s="334">
        <v>0</v>
      </c>
      <c r="G1267" s="337">
        <v>100000000</v>
      </c>
      <c r="H1267" s="334">
        <v>102657297</v>
      </c>
      <c r="I1267" s="328"/>
      <c r="J1267" s="328"/>
    </row>
    <row r="1268" spans="3:10" ht="16.95" customHeight="1">
      <c r="C1268" s="361" t="s">
        <v>4017</v>
      </c>
      <c r="D1268" s="334">
        <v>100000000</v>
      </c>
      <c r="E1268" s="334">
        <v>102657297</v>
      </c>
      <c r="F1268" s="334">
        <v>0</v>
      </c>
      <c r="G1268" s="337">
        <v>100000000</v>
      </c>
      <c r="H1268" s="334">
        <v>102657297</v>
      </c>
      <c r="I1268" s="328"/>
      <c r="J1268" s="328"/>
    </row>
    <row r="1269" spans="3:10" ht="16.95" customHeight="1">
      <c r="C1269" s="361" t="s">
        <v>4017</v>
      </c>
      <c r="D1269" s="334">
        <v>100000000</v>
      </c>
      <c r="E1269" s="334">
        <v>102657297</v>
      </c>
      <c r="F1269" s="334">
        <v>0</v>
      </c>
      <c r="G1269" s="337">
        <v>100000000</v>
      </c>
      <c r="H1269" s="334">
        <v>102657297</v>
      </c>
      <c r="J1269" s="328"/>
    </row>
    <row r="1270" spans="3:10" ht="16.95" customHeight="1">
      <c r="C1270" s="361" t="s">
        <v>4017</v>
      </c>
      <c r="D1270" s="334">
        <v>100000000</v>
      </c>
      <c r="E1270" s="334">
        <v>102657297</v>
      </c>
      <c r="F1270" s="334">
        <v>0</v>
      </c>
      <c r="G1270" s="337">
        <v>100000000</v>
      </c>
      <c r="H1270" s="334">
        <v>102657297</v>
      </c>
      <c r="I1270" s="328"/>
      <c r="J1270" s="328"/>
    </row>
    <row r="1271" spans="3:10" ht="16.95" customHeight="1">
      <c r="C1271" s="361" t="s">
        <v>4017</v>
      </c>
      <c r="D1271" s="334">
        <v>100000000</v>
      </c>
      <c r="E1271" s="334">
        <v>102657297</v>
      </c>
      <c r="F1271" s="334">
        <v>0</v>
      </c>
      <c r="G1271" s="337">
        <v>100000000</v>
      </c>
      <c r="H1271" s="334">
        <v>102657297</v>
      </c>
      <c r="I1271" s="328"/>
      <c r="J1271" s="328"/>
    </row>
    <row r="1272" spans="3:10" ht="16.95" customHeight="1">
      <c r="C1272" s="361" t="s">
        <v>4017</v>
      </c>
      <c r="D1272" s="334">
        <v>100000000</v>
      </c>
      <c r="E1272" s="334">
        <v>102657297</v>
      </c>
      <c r="F1272" s="334">
        <v>0</v>
      </c>
      <c r="G1272" s="337">
        <v>100000000</v>
      </c>
      <c r="H1272" s="334">
        <v>102657297</v>
      </c>
      <c r="I1272" s="328"/>
      <c r="J1272" s="328"/>
    </row>
    <row r="1273" spans="3:10" ht="16.95" customHeight="1">
      <c r="C1273" s="361" t="s">
        <v>4017</v>
      </c>
      <c r="D1273" s="337">
        <v>100000000</v>
      </c>
      <c r="E1273" s="334">
        <v>103173793</v>
      </c>
      <c r="F1273" s="334">
        <v>0</v>
      </c>
      <c r="G1273" s="337">
        <v>100000000</v>
      </c>
      <c r="H1273" s="334">
        <v>103173793</v>
      </c>
      <c r="I1273" s="328"/>
      <c r="J1273" s="328"/>
    </row>
    <row r="1274" spans="3:10" ht="16.95" customHeight="1">
      <c r="C1274" s="361" t="s">
        <v>4017</v>
      </c>
      <c r="D1274" s="334">
        <v>100000000</v>
      </c>
      <c r="E1274" s="334">
        <v>103173793</v>
      </c>
      <c r="F1274" s="334">
        <v>0</v>
      </c>
      <c r="G1274" s="337">
        <v>100000000</v>
      </c>
      <c r="H1274" s="334">
        <v>103173793</v>
      </c>
      <c r="I1274" s="328"/>
      <c r="J1274" s="328"/>
    </row>
    <row r="1275" spans="3:10" ht="16.95" customHeight="1">
      <c r="C1275" s="361" t="s">
        <v>4017</v>
      </c>
      <c r="D1275" s="334">
        <v>100000000</v>
      </c>
      <c r="E1275" s="334">
        <v>103173793</v>
      </c>
      <c r="F1275" s="334">
        <v>0</v>
      </c>
      <c r="G1275" s="337">
        <v>100000000</v>
      </c>
      <c r="H1275" s="334">
        <v>103173793</v>
      </c>
      <c r="I1275" s="328"/>
      <c r="J1275" s="328"/>
    </row>
    <row r="1276" spans="3:10" ht="16.95" customHeight="1">
      <c r="C1276" s="361" t="s">
        <v>4017</v>
      </c>
      <c r="D1276" s="334">
        <v>100000000</v>
      </c>
      <c r="E1276" s="334">
        <v>103173793</v>
      </c>
      <c r="F1276" s="334">
        <v>0</v>
      </c>
      <c r="G1276" s="337">
        <v>100000000</v>
      </c>
      <c r="H1276" s="334">
        <v>103173793</v>
      </c>
      <c r="J1276" s="328"/>
    </row>
    <row r="1277" spans="3:10" ht="16.95" customHeight="1">
      <c r="C1277" s="361" t="s">
        <v>4017</v>
      </c>
      <c r="D1277" s="334">
        <v>100000000</v>
      </c>
      <c r="E1277" s="334">
        <v>103173793</v>
      </c>
      <c r="F1277" s="334">
        <v>0</v>
      </c>
      <c r="G1277" s="337">
        <v>100000000</v>
      </c>
      <c r="H1277" s="334">
        <v>103173793</v>
      </c>
      <c r="I1277" s="328"/>
      <c r="J1277" s="328"/>
    </row>
    <row r="1278" spans="3:10" ht="16.95" customHeight="1">
      <c r="C1278" s="361" t="s">
        <v>4017</v>
      </c>
      <c r="D1278" s="334">
        <v>500000000</v>
      </c>
      <c r="E1278" s="334">
        <v>527140515</v>
      </c>
      <c r="F1278" s="334">
        <v>0</v>
      </c>
      <c r="G1278" s="337">
        <v>500000000</v>
      </c>
      <c r="H1278" s="334">
        <v>527140515</v>
      </c>
      <c r="I1278" s="328"/>
      <c r="J1278" s="328"/>
    </row>
    <row r="1279" spans="3:10" ht="16.95" customHeight="1">
      <c r="C1279" s="361" t="s">
        <v>4017</v>
      </c>
      <c r="D1279" s="334">
        <v>500000000</v>
      </c>
      <c r="E1279" s="334">
        <v>527140515</v>
      </c>
      <c r="F1279" s="334">
        <v>0</v>
      </c>
      <c r="G1279" s="337">
        <v>500000000</v>
      </c>
      <c r="H1279" s="334">
        <v>527140515</v>
      </c>
      <c r="I1279" s="328"/>
      <c r="J1279" s="328"/>
    </row>
    <row r="1280" spans="3:10" ht="16.95" customHeight="1">
      <c r="C1280" s="361" t="s">
        <v>4017</v>
      </c>
      <c r="D1280" s="337">
        <v>500000000</v>
      </c>
      <c r="E1280" s="334">
        <v>527140515</v>
      </c>
      <c r="F1280" s="334">
        <v>0</v>
      </c>
      <c r="G1280" s="337">
        <v>500000000</v>
      </c>
      <c r="H1280" s="334">
        <v>527140515</v>
      </c>
      <c r="I1280" s="328"/>
      <c r="J1280" s="328"/>
    </row>
    <row r="1281" spans="3:10" ht="16.95" customHeight="1">
      <c r="C1281" s="361" t="s">
        <v>4017</v>
      </c>
      <c r="D1281" s="334">
        <v>500000000</v>
      </c>
      <c r="E1281" s="334">
        <v>527140515</v>
      </c>
      <c r="F1281" s="334">
        <v>0</v>
      </c>
      <c r="G1281" s="337">
        <v>500000000</v>
      </c>
      <c r="H1281" s="334">
        <v>527140515</v>
      </c>
      <c r="I1281" s="328"/>
      <c r="J1281" s="328"/>
    </row>
    <row r="1282" spans="3:10" ht="16.95" customHeight="1">
      <c r="C1282" s="361" t="s">
        <v>708</v>
      </c>
      <c r="D1282" s="334">
        <v>500000000</v>
      </c>
      <c r="E1282" s="334">
        <v>510041653</v>
      </c>
      <c r="F1282" s="334">
        <v>0</v>
      </c>
      <c r="G1282" s="337">
        <v>500000000</v>
      </c>
      <c r="H1282" s="334">
        <v>510041653</v>
      </c>
      <c r="I1282" s="328"/>
      <c r="J1282" s="328"/>
    </row>
    <row r="1283" spans="3:10" ht="16.95" customHeight="1">
      <c r="C1283" s="361" t="s">
        <v>4010</v>
      </c>
      <c r="D1283" s="334">
        <v>1000000000</v>
      </c>
      <c r="E1283" s="334">
        <v>1015475310</v>
      </c>
      <c r="F1283" s="334">
        <v>0</v>
      </c>
      <c r="G1283" s="337">
        <v>1000000000</v>
      </c>
      <c r="H1283" s="334">
        <v>1015475310</v>
      </c>
      <c r="J1283" s="328"/>
    </row>
    <row r="1284" spans="3:10" ht="16.95" customHeight="1">
      <c r="C1284" s="361" t="s">
        <v>4010</v>
      </c>
      <c r="D1284" s="334">
        <v>1000000000</v>
      </c>
      <c r="E1284" s="334">
        <v>1015475310</v>
      </c>
      <c r="F1284" s="334">
        <v>0</v>
      </c>
      <c r="G1284" s="337">
        <v>1000000000</v>
      </c>
      <c r="H1284" s="334">
        <v>1015475310</v>
      </c>
      <c r="I1284" s="328"/>
      <c r="J1284" s="328"/>
    </row>
    <row r="1285" spans="3:10" ht="16.95" customHeight="1">
      <c r="C1285" s="361" t="s">
        <v>4010</v>
      </c>
      <c r="D1285" s="334">
        <v>1000000000</v>
      </c>
      <c r="E1285" s="334">
        <v>1015475310</v>
      </c>
      <c r="F1285" s="334">
        <v>0</v>
      </c>
      <c r="G1285" s="337">
        <v>1000000000</v>
      </c>
      <c r="H1285" s="334">
        <v>1015475310</v>
      </c>
      <c r="I1285" s="328"/>
      <c r="J1285" s="328"/>
    </row>
    <row r="1286" spans="3:10" ht="16.95" customHeight="1">
      <c r="C1286" s="361" t="s">
        <v>4010</v>
      </c>
      <c r="D1286" s="334">
        <v>1000000000</v>
      </c>
      <c r="E1286" s="334">
        <v>1015475310</v>
      </c>
      <c r="F1286" s="334">
        <v>0</v>
      </c>
      <c r="G1286" s="337">
        <v>1000000000</v>
      </c>
      <c r="H1286" s="334">
        <v>1015475310</v>
      </c>
      <c r="I1286" s="328"/>
      <c r="J1286" s="328"/>
    </row>
    <row r="1287" spans="3:10" ht="16.95" customHeight="1">
      <c r="C1287" s="361" t="s">
        <v>710</v>
      </c>
      <c r="D1287" s="337">
        <v>100000000</v>
      </c>
      <c r="E1287" s="334">
        <v>101840680</v>
      </c>
      <c r="F1287" s="334">
        <v>0</v>
      </c>
      <c r="G1287" s="337">
        <v>100000000</v>
      </c>
      <c r="H1287" s="334">
        <v>101840680</v>
      </c>
      <c r="I1287" s="328"/>
      <c r="J1287" s="328"/>
    </row>
    <row r="1288" spans="3:10" ht="16.95" customHeight="1">
      <c r="C1288" s="361" t="s">
        <v>710</v>
      </c>
      <c r="D1288" s="334">
        <v>100000000</v>
      </c>
      <c r="E1288" s="334">
        <v>101840680</v>
      </c>
      <c r="F1288" s="334">
        <v>0</v>
      </c>
      <c r="G1288" s="337">
        <v>100000000</v>
      </c>
      <c r="H1288" s="334">
        <v>101840680</v>
      </c>
      <c r="I1288" s="328"/>
      <c r="J1288" s="328"/>
    </row>
    <row r="1289" spans="3:10" ht="16.95" customHeight="1">
      <c r="C1289" s="361" t="s">
        <v>710</v>
      </c>
      <c r="D1289" s="334">
        <v>100000000</v>
      </c>
      <c r="E1289" s="334">
        <v>101840680</v>
      </c>
      <c r="F1289" s="334">
        <v>0</v>
      </c>
      <c r="G1289" s="337">
        <v>100000000</v>
      </c>
      <c r="H1289" s="334">
        <v>101840680</v>
      </c>
      <c r="I1289" s="328"/>
      <c r="J1289" s="328"/>
    </row>
    <row r="1290" spans="3:10" ht="16.95" customHeight="1">
      <c r="C1290" s="361" t="s">
        <v>710</v>
      </c>
      <c r="D1290" s="334">
        <v>100000000</v>
      </c>
      <c r="E1290" s="334">
        <v>101840680</v>
      </c>
      <c r="F1290" s="334">
        <v>0</v>
      </c>
      <c r="G1290" s="337">
        <v>100000000</v>
      </c>
      <c r="H1290" s="334">
        <v>101840680</v>
      </c>
      <c r="J1290" s="328"/>
    </row>
    <row r="1291" spans="3:10" ht="16.95" customHeight="1">
      <c r="C1291" s="361" t="s">
        <v>710</v>
      </c>
      <c r="D1291" s="334">
        <v>100000000</v>
      </c>
      <c r="E1291" s="334">
        <v>101840680</v>
      </c>
      <c r="F1291" s="334">
        <v>0</v>
      </c>
      <c r="G1291" s="337">
        <v>100000000</v>
      </c>
      <c r="H1291" s="334">
        <v>101840680</v>
      </c>
      <c r="I1291" s="328"/>
      <c r="J1291" s="328"/>
    </row>
    <row r="1292" spans="3:10" ht="16.95" customHeight="1">
      <c r="C1292" s="361" t="s">
        <v>4018</v>
      </c>
      <c r="D1292" s="334">
        <v>250000000</v>
      </c>
      <c r="E1292" s="334">
        <v>253039026</v>
      </c>
      <c r="F1292" s="334">
        <v>0</v>
      </c>
      <c r="G1292" s="337">
        <v>250000000</v>
      </c>
      <c r="H1292" s="334">
        <v>253039026</v>
      </c>
      <c r="I1292" s="328"/>
      <c r="J1292" s="328"/>
    </row>
    <row r="1293" spans="3:10" ht="16.95" customHeight="1">
      <c r="C1293" s="361" t="s">
        <v>4018</v>
      </c>
      <c r="D1293" s="334">
        <v>250000000</v>
      </c>
      <c r="E1293" s="334">
        <v>253039026</v>
      </c>
      <c r="F1293" s="334">
        <v>0</v>
      </c>
      <c r="G1293" s="337">
        <v>250000000</v>
      </c>
      <c r="H1293" s="334">
        <v>253039026</v>
      </c>
      <c r="I1293" s="328"/>
      <c r="J1293" s="328"/>
    </row>
    <row r="1294" spans="3:10" ht="16.95" customHeight="1">
      <c r="C1294" s="361" t="s">
        <v>4018</v>
      </c>
      <c r="D1294" s="337">
        <v>250000000</v>
      </c>
      <c r="E1294" s="334">
        <v>253039026</v>
      </c>
      <c r="F1294" s="334">
        <v>0</v>
      </c>
      <c r="G1294" s="337">
        <v>250000000</v>
      </c>
      <c r="H1294" s="334">
        <v>253039026</v>
      </c>
      <c r="I1294" s="328"/>
      <c r="J1294" s="328"/>
    </row>
    <row r="1295" spans="3:10" ht="16.95" customHeight="1">
      <c r="C1295" s="361" t="s">
        <v>4018</v>
      </c>
      <c r="D1295" s="334">
        <v>250000000</v>
      </c>
      <c r="E1295" s="334">
        <v>253039026</v>
      </c>
      <c r="F1295" s="334">
        <v>0</v>
      </c>
      <c r="G1295" s="337">
        <v>250000000</v>
      </c>
      <c r="H1295" s="334">
        <v>253039026</v>
      </c>
      <c r="I1295" s="328"/>
      <c r="J1295" s="328"/>
    </row>
    <row r="1296" spans="3:10" ht="16.95" customHeight="1">
      <c r="C1296" s="361" t="s">
        <v>4018</v>
      </c>
      <c r="D1296" s="334">
        <v>250000000</v>
      </c>
      <c r="E1296" s="334">
        <v>253039026</v>
      </c>
      <c r="F1296" s="334">
        <v>0</v>
      </c>
      <c r="G1296" s="337">
        <v>250000000</v>
      </c>
      <c r="H1296" s="334">
        <v>253039026</v>
      </c>
      <c r="I1296" s="328"/>
      <c r="J1296" s="328"/>
    </row>
    <row r="1297" spans="3:10" ht="16.95" customHeight="1">
      <c r="C1297" s="361" t="s">
        <v>4018</v>
      </c>
      <c r="D1297" s="334">
        <v>250000000</v>
      </c>
      <c r="E1297" s="334">
        <v>253039026</v>
      </c>
      <c r="F1297" s="334">
        <v>0</v>
      </c>
      <c r="G1297" s="337">
        <v>250000000</v>
      </c>
      <c r="H1297" s="334">
        <v>253039026</v>
      </c>
      <c r="J1297" s="328"/>
    </row>
    <row r="1298" spans="3:10" ht="16.95" customHeight="1">
      <c r="C1298" s="361" t="s">
        <v>4018</v>
      </c>
      <c r="D1298" s="334">
        <v>250000000</v>
      </c>
      <c r="E1298" s="334">
        <v>253039026</v>
      </c>
      <c r="F1298" s="334">
        <v>0</v>
      </c>
      <c r="G1298" s="337">
        <v>250000000</v>
      </c>
      <c r="H1298" s="334">
        <v>253039026</v>
      </c>
      <c r="I1298" s="328"/>
      <c r="J1298" s="328"/>
    </row>
    <row r="1299" spans="3:10" ht="16.95" customHeight="1">
      <c r="C1299" s="361" t="s">
        <v>4018</v>
      </c>
      <c r="D1299" s="334">
        <v>250000000</v>
      </c>
      <c r="E1299" s="334">
        <v>253039026</v>
      </c>
      <c r="F1299" s="334">
        <v>0</v>
      </c>
      <c r="G1299" s="337">
        <v>250000000</v>
      </c>
      <c r="H1299" s="334">
        <v>253039026</v>
      </c>
      <c r="I1299" s="328"/>
      <c r="J1299" s="328"/>
    </row>
    <row r="1300" spans="3:10" ht="16.95" customHeight="1">
      <c r="C1300" s="361" t="s">
        <v>4018</v>
      </c>
      <c r="D1300" s="334">
        <v>250000000</v>
      </c>
      <c r="E1300" s="334">
        <v>253039026</v>
      </c>
      <c r="F1300" s="334">
        <v>0</v>
      </c>
      <c r="G1300" s="337">
        <v>250000000</v>
      </c>
      <c r="H1300" s="334">
        <v>253039026</v>
      </c>
      <c r="I1300" s="328"/>
      <c r="J1300" s="328"/>
    </row>
    <row r="1301" spans="3:10" ht="16.95" customHeight="1">
      <c r="C1301" s="361" t="s">
        <v>4018</v>
      </c>
      <c r="D1301" s="337">
        <v>250000000</v>
      </c>
      <c r="E1301" s="334">
        <v>253039026</v>
      </c>
      <c r="F1301" s="334">
        <v>0</v>
      </c>
      <c r="G1301" s="337">
        <v>250000000</v>
      </c>
      <c r="H1301" s="334">
        <v>253039026</v>
      </c>
      <c r="I1301" s="328"/>
      <c r="J1301" s="328"/>
    </row>
    <row r="1302" spans="3:10" ht="16.95" customHeight="1">
      <c r="C1302" s="361" t="s">
        <v>4018</v>
      </c>
      <c r="D1302" s="334">
        <v>250000000</v>
      </c>
      <c r="E1302" s="334">
        <v>253039026</v>
      </c>
      <c r="F1302" s="334">
        <v>0</v>
      </c>
      <c r="G1302" s="337">
        <v>250000000</v>
      </c>
      <c r="H1302" s="334">
        <v>253039026</v>
      </c>
      <c r="I1302" s="328"/>
      <c r="J1302" s="328"/>
    </row>
    <row r="1303" spans="3:10" ht="16.95" customHeight="1">
      <c r="C1303" s="361" t="s">
        <v>4018</v>
      </c>
      <c r="D1303" s="334">
        <v>250000000</v>
      </c>
      <c r="E1303" s="334">
        <v>253039026</v>
      </c>
      <c r="F1303" s="334">
        <v>0</v>
      </c>
      <c r="G1303" s="337">
        <v>250000000</v>
      </c>
      <c r="H1303" s="334">
        <v>253039026</v>
      </c>
      <c r="I1303" s="328"/>
      <c r="J1303" s="328"/>
    </row>
    <row r="1304" spans="3:10" ht="16.95" customHeight="1">
      <c r="C1304" s="361" t="s">
        <v>4018</v>
      </c>
      <c r="D1304" s="334">
        <v>100000000</v>
      </c>
      <c r="E1304" s="334">
        <v>101047948</v>
      </c>
      <c r="F1304" s="334">
        <v>0</v>
      </c>
      <c r="G1304" s="337">
        <v>100000000</v>
      </c>
      <c r="H1304" s="334">
        <v>101047948</v>
      </c>
      <c r="J1304" s="328"/>
    </row>
    <row r="1305" spans="3:10" ht="16.95" customHeight="1">
      <c r="C1305" s="361" t="s">
        <v>4018</v>
      </c>
      <c r="D1305" s="334">
        <v>100000000</v>
      </c>
      <c r="E1305" s="334">
        <v>101047948</v>
      </c>
      <c r="F1305" s="334">
        <v>0</v>
      </c>
      <c r="G1305" s="337">
        <v>100000000</v>
      </c>
      <c r="H1305" s="334">
        <v>101047948</v>
      </c>
      <c r="I1305" s="328"/>
      <c r="J1305" s="328"/>
    </row>
    <row r="1306" spans="3:10" ht="16.95" customHeight="1">
      <c r="C1306" s="361" t="s">
        <v>4018</v>
      </c>
      <c r="D1306" s="334">
        <v>100000000</v>
      </c>
      <c r="E1306" s="334">
        <v>101047948</v>
      </c>
      <c r="F1306" s="334">
        <v>0</v>
      </c>
      <c r="G1306" s="337">
        <v>100000000</v>
      </c>
      <c r="H1306" s="334">
        <v>101047948</v>
      </c>
      <c r="I1306" s="328"/>
      <c r="J1306" s="328"/>
    </row>
    <row r="1307" spans="3:10" ht="16.95" customHeight="1">
      <c r="C1307" s="361" t="s">
        <v>4018</v>
      </c>
      <c r="D1307" s="334">
        <v>100000000</v>
      </c>
      <c r="E1307" s="334">
        <v>101047948</v>
      </c>
      <c r="F1307" s="334">
        <v>0</v>
      </c>
      <c r="G1307" s="337">
        <v>100000000</v>
      </c>
      <c r="H1307" s="334">
        <v>101047948</v>
      </c>
      <c r="I1307" s="328"/>
      <c r="J1307" s="328"/>
    </row>
    <row r="1308" spans="3:10" ht="16.95" customHeight="1">
      <c r="C1308" s="361" t="s">
        <v>4018</v>
      </c>
      <c r="D1308" s="337">
        <v>100000000</v>
      </c>
      <c r="E1308" s="334">
        <v>101047948</v>
      </c>
      <c r="F1308" s="334">
        <v>0</v>
      </c>
      <c r="G1308" s="337">
        <v>100000000</v>
      </c>
      <c r="H1308" s="334">
        <v>101047948</v>
      </c>
      <c r="I1308" s="328"/>
      <c r="J1308" s="328"/>
    </row>
    <row r="1309" spans="3:10" ht="16.95" customHeight="1">
      <c r="C1309" s="361" t="s">
        <v>4018</v>
      </c>
      <c r="D1309" s="334">
        <v>100000000</v>
      </c>
      <c r="E1309" s="334">
        <v>101047948</v>
      </c>
      <c r="F1309" s="334">
        <v>0</v>
      </c>
      <c r="G1309" s="334">
        <v>100000000</v>
      </c>
      <c r="H1309" s="334">
        <v>101047948</v>
      </c>
      <c r="I1309" s="328"/>
      <c r="J1309" s="328"/>
    </row>
    <row r="1310" spans="3:10" ht="16.95" customHeight="1">
      <c r="C1310" s="361" t="s">
        <v>4018</v>
      </c>
      <c r="D1310" s="334">
        <v>100000000</v>
      </c>
      <c r="E1310" s="334">
        <v>101047948</v>
      </c>
      <c r="F1310" s="334">
        <v>0</v>
      </c>
      <c r="G1310" s="337">
        <v>100000000</v>
      </c>
      <c r="H1310" s="334">
        <v>101047948</v>
      </c>
      <c r="I1310" s="328"/>
      <c r="J1310" s="328"/>
    </row>
    <row r="1311" spans="3:10" ht="16.95" customHeight="1">
      <c r="C1311" s="361" t="s">
        <v>4018</v>
      </c>
      <c r="D1311" s="334">
        <v>100000000</v>
      </c>
      <c r="E1311" s="334">
        <v>101047948</v>
      </c>
      <c r="F1311" s="334">
        <v>0</v>
      </c>
      <c r="G1311" s="334">
        <v>100000000</v>
      </c>
      <c r="H1311" s="334">
        <v>101047948</v>
      </c>
      <c r="J1311" s="328"/>
    </row>
    <row r="1312" spans="3:10" ht="16.95" customHeight="1">
      <c r="C1312" s="361" t="s">
        <v>4018</v>
      </c>
      <c r="D1312" s="334">
        <v>100000000</v>
      </c>
      <c r="E1312" s="334">
        <v>101047948</v>
      </c>
      <c r="F1312" s="334">
        <v>0</v>
      </c>
      <c r="G1312" s="334">
        <v>100000000</v>
      </c>
      <c r="H1312" s="334">
        <v>101047948</v>
      </c>
      <c r="I1312" s="328"/>
      <c r="J1312" s="328"/>
    </row>
    <row r="1313" spans="3:10" ht="16.95" customHeight="1">
      <c r="C1313" s="361" t="s">
        <v>4018</v>
      </c>
      <c r="D1313" s="334">
        <v>100000000</v>
      </c>
      <c r="E1313" s="334">
        <v>101047948</v>
      </c>
      <c r="F1313" s="334">
        <v>0</v>
      </c>
      <c r="G1313" s="334">
        <v>100000000</v>
      </c>
      <c r="H1313" s="334">
        <v>101047948</v>
      </c>
      <c r="I1313" s="328"/>
      <c r="J1313" s="328"/>
    </row>
    <row r="1314" spans="3:10" ht="16.95" customHeight="1">
      <c r="C1314" s="361" t="s">
        <v>4018</v>
      </c>
      <c r="D1314" s="334">
        <v>100000000</v>
      </c>
      <c r="E1314" s="334">
        <v>101047948</v>
      </c>
      <c r="F1314" s="334">
        <v>0</v>
      </c>
      <c r="G1314" s="334">
        <v>100000000</v>
      </c>
      <c r="H1314" s="334">
        <v>101047948</v>
      </c>
      <c r="I1314" s="328"/>
      <c r="J1314" s="328"/>
    </row>
    <row r="1315" spans="3:10" ht="16.95" customHeight="1">
      <c r="C1315" s="361" t="s">
        <v>4017</v>
      </c>
      <c r="D1315" s="337">
        <v>200000000</v>
      </c>
      <c r="E1315" s="334">
        <v>206260467</v>
      </c>
      <c r="F1315" s="334">
        <v>0</v>
      </c>
      <c r="G1315" s="337">
        <v>200000000</v>
      </c>
      <c r="H1315" s="334">
        <v>206260467</v>
      </c>
      <c r="I1315" s="328"/>
      <c r="J1315" s="328"/>
    </row>
    <row r="1316" spans="3:10" ht="16.95" customHeight="1">
      <c r="C1316" s="361" t="s">
        <v>4017</v>
      </c>
      <c r="D1316" s="334">
        <v>200000000</v>
      </c>
      <c r="E1316" s="334">
        <v>206260467</v>
      </c>
      <c r="F1316" s="334">
        <v>0</v>
      </c>
      <c r="G1316" s="334">
        <v>200000000</v>
      </c>
      <c r="H1316" s="334">
        <v>206260467</v>
      </c>
      <c r="I1316" s="328"/>
      <c r="J1316" s="328"/>
    </row>
    <row r="1317" spans="3:10" ht="16.95" customHeight="1">
      <c r="C1317" s="361" t="s">
        <v>4017</v>
      </c>
      <c r="D1317" s="334">
        <v>200000000</v>
      </c>
      <c r="E1317" s="334">
        <v>206260467</v>
      </c>
      <c r="F1317" s="334">
        <v>0</v>
      </c>
      <c r="G1317" s="337">
        <v>200000000</v>
      </c>
      <c r="H1317" s="334">
        <v>206260467</v>
      </c>
      <c r="I1317" s="328"/>
      <c r="J1317" s="328"/>
    </row>
    <row r="1318" spans="3:10" ht="16.95" customHeight="1">
      <c r="C1318" s="361" t="s">
        <v>4017</v>
      </c>
      <c r="D1318" s="334">
        <v>200000000</v>
      </c>
      <c r="E1318" s="334">
        <v>206260467</v>
      </c>
      <c r="F1318" s="334">
        <v>0</v>
      </c>
      <c r="G1318" s="334">
        <v>200000000</v>
      </c>
      <c r="H1318" s="334">
        <v>206260467</v>
      </c>
      <c r="J1318" s="328"/>
    </row>
    <row r="1319" spans="3:10" ht="16.95" customHeight="1">
      <c r="C1319" s="361" t="s">
        <v>4017</v>
      </c>
      <c r="D1319" s="334">
        <v>200000000</v>
      </c>
      <c r="E1319" s="334">
        <v>206260467</v>
      </c>
      <c r="F1319" s="334">
        <v>0</v>
      </c>
      <c r="G1319" s="334">
        <v>200000000</v>
      </c>
      <c r="H1319" s="334">
        <v>206260467</v>
      </c>
      <c r="I1319" s="328"/>
      <c r="J1319" s="328"/>
    </row>
    <row r="1320" spans="3:10" ht="16.95" customHeight="1">
      <c r="C1320" s="361" t="s">
        <v>479</v>
      </c>
      <c r="D1320" s="334">
        <v>500000000</v>
      </c>
      <c r="E1320" s="334">
        <v>503643820</v>
      </c>
      <c r="F1320" s="334">
        <v>0</v>
      </c>
      <c r="G1320" s="334">
        <v>500000000</v>
      </c>
      <c r="H1320" s="334">
        <v>503643820</v>
      </c>
      <c r="I1320" s="328"/>
      <c r="J1320" s="328"/>
    </row>
    <row r="1321" spans="3:10" ht="16.95" customHeight="1">
      <c r="C1321" s="361" t="s">
        <v>479</v>
      </c>
      <c r="D1321" s="334">
        <v>500000000</v>
      </c>
      <c r="E1321" s="334">
        <v>503643820</v>
      </c>
      <c r="F1321" s="334">
        <v>0</v>
      </c>
      <c r="G1321" s="334">
        <v>500000000</v>
      </c>
      <c r="H1321" s="334">
        <v>503643820</v>
      </c>
      <c r="I1321" s="328"/>
      <c r="J1321" s="328"/>
    </row>
    <row r="1322" spans="3:10" ht="16.95" customHeight="1">
      <c r="C1322" s="361" t="s">
        <v>479</v>
      </c>
      <c r="D1322" s="334">
        <v>2500000000</v>
      </c>
      <c r="E1322" s="334">
        <v>2544701127</v>
      </c>
      <c r="F1322" s="334">
        <v>0</v>
      </c>
      <c r="G1322" s="334">
        <v>2500000000</v>
      </c>
      <c r="H1322" s="334">
        <v>2544701127</v>
      </c>
      <c r="I1322" s="328"/>
      <c r="J1322" s="328"/>
    </row>
    <row r="1323" spans="3:10" ht="16.95" customHeight="1">
      <c r="C1323" s="361" t="s">
        <v>4010</v>
      </c>
      <c r="D1323" s="334">
        <v>500000000</v>
      </c>
      <c r="E1323" s="334">
        <v>511602690</v>
      </c>
      <c r="F1323" s="334">
        <v>0</v>
      </c>
      <c r="G1323" s="337">
        <v>500000000</v>
      </c>
      <c r="H1323" s="334">
        <v>511602690</v>
      </c>
      <c r="I1323" s="328"/>
      <c r="J1323" s="328"/>
    </row>
    <row r="1324" spans="3:10" ht="16.95" customHeight="1">
      <c r="C1324" s="361" t="s">
        <v>4010</v>
      </c>
      <c r="D1324" s="334">
        <v>500000000</v>
      </c>
      <c r="E1324" s="334">
        <v>511602690</v>
      </c>
      <c r="F1324" s="334">
        <v>0</v>
      </c>
      <c r="G1324" s="334">
        <v>500000000</v>
      </c>
      <c r="H1324" s="334">
        <v>511602690</v>
      </c>
      <c r="J1324" s="328"/>
    </row>
    <row r="1325" spans="3:10" ht="16.95" customHeight="1">
      <c r="C1325" s="361" t="s">
        <v>4010</v>
      </c>
      <c r="D1325" s="334">
        <v>500000000</v>
      </c>
      <c r="E1325" s="334">
        <v>511602690</v>
      </c>
      <c r="F1325" s="334">
        <v>0</v>
      </c>
      <c r="G1325" s="334">
        <v>500000000</v>
      </c>
      <c r="H1325" s="334">
        <v>511602690</v>
      </c>
      <c r="I1325" s="328"/>
      <c r="J1325" s="328"/>
    </row>
    <row r="1326" spans="3:10" ht="16.95" customHeight="1">
      <c r="C1326" s="361" t="s">
        <v>4010</v>
      </c>
      <c r="D1326" s="334">
        <v>500000000</v>
      </c>
      <c r="E1326" s="334">
        <v>511602690</v>
      </c>
      <c r="F1326" s="334">
        <v>0</v>
      </c>
      <c r="G1326" s="334">
        <v>500000000</v>
      </c>
      <c r="H1326" s="334">
        <v>511602690</v>
      </c>
      <c r="I1326" s="328"/>
      <c r="J1326" s="328"/>
    </row>
    <row r="1327" spans="3:10" ht="16.95" customHeight="1">
      <c r="C1327" s="361" t="s">
        <v>4010</v>
      </c>
      <c r="D1327" s="334">
        <v>500000000</v>
      </c>
      <c r="E1327" s="334">
        <v>511602690</v>
      </c>
      <c r="F1327" s="334">
        <v>0</v>
      </c>
      <c r="G1327" s="334">
        <v>500000000</v>
      </c>
      <c r="H1327" s="334">
        <v>511602690</v>
      </c>
      <c r="I1327" s="328"/>
      <c r="J1327" s="328"/>
    </row>
    <row r="1328" spans="3:10" ht="16.95" customHeight="1">
      <c r="C1328" s="361" t="s">
        <v>4010</v>
      </c>
      <c r="D1328" s="337">
        <v>500000000</v>
      </c>
      <c r="E1328" s="334">
        <v>511602690</v>
      </c>
      <c r="F1328" s="334">
        <v>0</v>
      </c>
      <c r="G1328" s="337">
        <v>500000000</v>
      </c>
      <c r="H1328" s="334">
        <v>511602690</v>
      </c>
      <c r="I1328" s="328"/>
      <c r="J1328" s="328"/>
    </row>
    <row r="1329" spans="3:10" ht="16.95" customHeight="1">
      <c r="C1329" s="361" t="s">
        <v>4010</v>
      </c>
      <c r="D1329" s="334">
        <v>500000000</v>
      </c>
      <c r="E1329" s="334">
        <v>511602690</v>
      </c>
      <c r="F1329" s="334">
        <v>0</v>
      </c>
      <c r="G1329" s="334">
        <v>500000000</v>
      </c>
      <c r="H1329" s="334">
        <v>511602690</v>
      </c>
      <c r="I1329" s="328"/>
      <c r="J1329" s="328"/>
    </row>
    <row r="1330" spans="3:10" ht="16.95" customHeight="1">
      <c r="C1330" s="361" t="s">
        <v>4010</v>
      </c>
      <c r="D1330" s="334">
        <v>500000000</v>
      </c>
      <c r="E1330" s="334">
        <v>511602690</v>
      </c>
      <c r="F1330" s="334">
        <v>0</v>
      </c>
      <c r="G1330" s="337">
        <v>500000000</v>
      </c>
      <c r="H1330" s="334">
        <v>511602690</v>
      </c>
      <c r="I1330" s="328"/>
      <c r="J1330" s="328"/>
    </row>
    <row r="1331" spans="3:10" ht="16.95" customHeight="1">
      <c r="C1331" s="361" t="s">
        <v>4010</v>
      </c>
      <c r="D1331" s="334">
        <v>500000000</v>
      </c>
      <c r="E1331" s="334">
        <v>511602690</v>
      </c>
      <c r="F1331" s="334">
        <v>0</v>
      </c>
      <c r="G1331" s="334">
        <v>500000000</v>
      </c>
      <c r="H1331" s="334">
        <v>511602690</v>
      </c>
      <c r="J1331" s="328"/>
    </row>
    <row r="1332" spans="3:10" ht="16.95" customHeight="1">
      <c r="C1332" s="361" t="s">
        <v>4010</v>
      </c>
      <c r="D1332" s="334">
        <v>500000000</v>
      </c>
      <c r="E1332" s="334">
        <v>511602690</v>
      </c>
      <c r="F1332" s="334">
        <v>0</v>
      </c>
      <c r="G1332" s="334">
        <v>500000000</v>
      </c>
      <c r="H1332" s="334">
        <v>511602690</v>
      </c>
      <c r="I1332" s="328"/>
      <c r="J1332" s="328"/>
    </row>
    <row r="1333" spans="3:10" ht="16.95" customHeight="1">
      <c r="C1333" s="361" t="s">
        <v>4010</v>
      </c>
      <c r="D1333" s="334">
        <v>500000000</v>
      </c>
      <c r="E1333" s="334">
        <v>511602690</v>
      </c>
      <c r="F1333" s="334">
        <v>0</v>
      </c>
      <c r="G1333" s="334">
        <v>500000000</v>
      </c>
      <c r="H1333" s="334">
        <v>511602690</v>
      </c>
      <c r="I1333" s="328"/>
      <c r="J1333" s="328"/>
    </row>
    <row r="1334" spans="3:10" ht="16.95" customHeight="1">
      <c r="C1334" s="361" t="s">
        <v>479</v>
      </c>
      <c r="D1334" s="334">
        <v>300000000</v>
      </c>
      <c r="E1334" s="334">
        <v>305443792</v>
      </c>
      <c r="F1334" s="334">
        <v>0</v>
      </c>
      <c r="G1334" s="334">
        <v>300000000</v>
      </c>
      <c r="H1334" s="334">
        <v>305443792</v>
      </c>
      <c r="I1334" s="328"/>
      <c r="J1334" s="328"/>
    </row>
    <row r="1335" spans="3:10" ht="16.95" customHeight="1">
      <c r="C1335" s="361" t="s">
        <v>4018</v>
      </c>
      <c r="D1335" s="337">
        <v>500000000</v>
      </c>
      <c r="E1335" s="334">
        <v>511818485</v>
      </c>
      <c r="F1335" s="334">
        <v>0</v>
      </c>
      <c r="G1335" s="337">
        <v>500000000</v>
      </c>
      <c r="H1335" s="334">
        <v>511818485</v>
      </c>
      <c r="I1335" s="328"/>
      <c r="J1335" s="328"/>
    </row>
    <row r="1336" spans="3:10" ht="16.95" customHeight="1">
      <c r="C1336" s="361" t="s">
        <v>4018</v>
      </c>
      <c r="D1336" s="334">
        <v>500000000</v>
      </c>
      <c r="E1336" s="334">
        <v>511818485</v>
      </c>
      <c r="F1336" s="334">
        <v>0</v>
      </c>
      <c r="G1336" s="334">
        <v>500000000</v>
      </c>
      <c r="H1336" s="334">
        <v>511818485</v>
      </c>
      <c r="I1336" s="328"/>
      <c r="J1336" s="328"/>
    </row>
    <row r="1337" spans="3:10" ht="16.95" customHeight="1">
      <c r="C1337" s="361" t="s">
        <v>4018</v>
      </c>
      <c r="D1337" s="334">
        <v>500000000</v>
      </c>
      <c r="E1337" s="334">
        <v>511818485</v>
      </c>
      <c r="F1337" s="334">
        <v>0</v>
      </c>
      <c r="G1337" s="337">
        <v>500000000</v>
      </c>
      <c r="H1337" s="334">
        <v>511818485</v>
      </c>
      <c r="I1337" s="328"/>
      <c r="J1337" s="328"/>
    </row>
    <row r="1338" spans="3:10" ht="16.95" customHeight="1">
      <c r="C1338" s="361" t="s">
        <v>4018</v>
      </c>
      <c r="D1338" s="334">
        <v>500000000</v>
      </c>
      <c r="E1338" s="334">
        <v>511818485</v>
      </c>
      <c r="F1338" s="334">
        <v>0</v>
      </c>
      <c r="G1338" s="334">
        <v>500000000</v>
      </c>
      <c r="H1338" s="334">
        <v>511818485</v>
      </c>
      <c r="J1338" s="328"/>
    </row>
    <row r="1339" spans="3:10" ht="16.95" customHeight="1">
      <c r="C1339" s="361" t="s">
        <v>4018</v>
      </c>
      <c r="D1339" s="334">
        <v>500000000</v>
      </c>
      <c r="E1339" s="334">
        <v>511818485</v>
      </c>
      <c r="F1339" s="334">
        <v>0</v>
      </c>
      <c r="G1339" s="334">
        <v>500000000</v>
      </c>
      <c r="H1339" s="334">
        <v>511818485</v>
      </c>
      <c r="I1339" s="328"/>
      <c r="J1339" s="328"/>
    </row>
    <row r="1340" spans="3:10" ht="16.95" customHeight="1">
      <c r="C1340" s="361" t="s">
        <v>4018</v>
      </c>
      <c r="D1340" s="334">
        <v>500000000</v>
      </c>
      <c r="E1340" s="334">
        <v>511818485</v>
      </c>
      <c r="F1340" s="334">
        <v>0</v>
      </c>
      <c r="G1340" s="334">
        <v>500000000</v>
      </c>
      <c r="H1340" s="334">
        <v>511818485</v>
      </c>
      <c r="I1340" s="328"/>
      <c r="J1340" s="328"/>
    </row>
    <row r="1341" spans="3:10" ht="16.95" customHeight="1">
      <c r="C1341" s="361" t="s">
        <v>4018</v>
      </c>
      <c r="D1341" s="334">
        <v>500000000</v>
      </c>
      <c r="E1341" s="334">
        <v>511818485</v>
      </c>
      <c r="F1341" s="334">
        <v>0</v>
      </c>
      <c r="G1341" s="337">
        <v>500000000</v>
      </c>
      <c r="H1341" s="334">
        <v>511818485</v>
      </c>
      <c r="I1341" s="328"/>
      <c r="J1341" s="328"/>
    </row>
    <row r="1342" spans="3:10" ht="16.95" customHeight="1">
      <c r="C1342" s="361" t="s">
        <v>4018</v>
      </c>
      <c r="D1342" s="337">
        <v>500000000</v>
      </c>
      <c r="E1342" s="334">
        <v>511818485</v>
      </c>
      <c r="F1342" s="334">
        <v>0</v>
      </c>
      <c r="G1342" s="337">
        <v>500000000</v>
      </c>
      <c r="H1342" s="334">
        <v>511818485</v>
      </c>
      <c r="I1342" s="328"/>
      <c r="J1342" s="328"/>
    </row>
    <row r="1343" spans="3:10" ht="16.95" customHeight="1">
      <c r="C1343" s="361" t="s">
        <v>4018</v>
      </c>
      <c r="D1343" s="334">
        <v>500000000</v>
      </c>
      <c r="E1343" s="334">
        <v>511818485</v>
      </c>
      <c r="F1343" s="334">
        <v>0</v>
      </c>
      <c r="G1343" s="337">
        <v>500000000</v>
      </c>
      <c r="H1343" s="334">
        <v>511818485</v>
      </c>
      <c r="I1343" s="328"/>
      <c r="J1343" s="328"/>
    </row>
    <row r="1344" spans="3:10" ht="16.95" customHeight="1">
      <c r="C1344" s="361" t="s">
        <v>4018</v>
      </c>
      <c r="D1344" s="334">
        <v>500000000</v>
      </c>
      <c r="E1344" s="334">
        <v>511818485</v>
      </c>
      <c r="F1344" s="334">
        <v>0</v>
      </c>
      <c r="G1344" s="337">
        <v>500000000</v>
      </c>
      <c r="H1344" s="334">
        <v>511818485</v>
      </c>
      <c r="I1344" s="328"/>
      <c r="J1344" s="328"/>
    </row>
    <row r="1345" spans="3:10" ht="16.95" customHeight="1">
      <c r="C1345" s="361" t="s">
        <v>4018</v>
      </c>
      <c r="D1345" s="334">
        <v>500000000</v>
      </c>
      <c r="E1345" s="334">
        <v>511818485</v>
      </c>
      <c r="F1345" s="334">
        <v>0</v>
      </c>
      <c r="G1345" s="337">
        <v>500000000</v>
      </c>
      <c r="H1345" s="334">
        <v>511818485</v>
      </c>
      <c r="J1345" s="328"/>
    </row>
    <row r="1346" spans="3:10" ht="16.95" customHeight="1">
      <c r="C1346" s="361" t="s">
        <v>4018</v>
      </c>
      <c r="D1346" s="334">
        <v>500000000</v>
      </c>
      <c r="E1346" s="334">
        <v>511818485</v>
      </c>
      <c r="F1346" s="334">
        <v>0</v>
      </c>
      <c r="G1346" s="337">
        <v>500000000</v>
      </c>
      <c r="H1346" s="334">
        <v>511818485</v>
      </c>
      <c r="I1346" s="328"/>
      <c r="J1346" s="328"/>
    </row>
    <row r="1347" spans="3:10" ht="16.95" customHeight="1">
      <c r="C1347" s="361" t="s">
        <v>4018</v>
      </c>
      <c r="D1347" s="334">
        <v>500000000</v>
      </c>
      <c r="E1347" s="334">
        <v>511818485</v>
      </c>
      <c r="F1347" s="334">
        <v>0</v>
      </c>
      <c r="G1347" s="337">
        <v>500000000</v>
      </c>
      <c r="H1347" s="334">
        <v>511818485</v>
      </c>
      <c r="I1347" s="328"/>
      <c r="J1347" s="328"/>
    </row>
    <row r="1348" spans="3:10" ht="16.95" customHeight="1">
      <c r="C1348" s="361" t="s">
        <v>4018</v>
      </c>
      <c r="D1348" s="334">
        <v>500000000</v>
      </c>
      <c r="E1348" s="334">
        <v>511818485</v>
      </c>
      <c r="F1348" s="334">
        <v>0</v>
      </c>
      <c r="G1348" s="337">
        <v>500000000</v>
      </c>
      <c r="H1348" s="334">
        <v>511818485</v>
      </c>
      <c r="I1348" s="328"/>
      <c r="J1348" s="328"/>
    </row>
    <row r="1349" spans="3:10" ht="16.95" customHeight="1">
      <c r="C1349" s="361" t="s">
        <v>4018</v>
      </c>
      <c r="D1349" s="337">
        <v>500000000</v>
      </c>
      <c r="E1349" s="334">
        <v>511818485</v>
      </c>
      <c r="F1349" s="334">
        <v>0</v>
      </c>
      <c r="G1349" s="337">
        <v>500000000</v>
      </c>
      <c r="H1349" s="334">
        <v>511818485</v>
      </c>
      <c r="I1349" s="328"/>
      <c r="J1349" s="328"/>
    </row>
    <row r="1350" spans="3:10" ht="16.95" customHeight="1">
      <c r="C1350" s="361" t="s">
        <v>4018</v>
      </c>
      <c r="D1350" s="334">
        <v>500000000</v>
      </c>
      <c r="E1350" s="334">
        <v>511818485</v>
      </c>
      <c r="F1350" s="334">
        <v>0</v>
      </c>
      <c r="G1350" s="337">
        <v>500000000</v>
      </c>
      <c r="H1350" s="334">
        <v>511818485</v>
      </c>
      <c r="I1350" s="328"/>
      <c r="J1350" s="328"/>
    </row>
    <row r="1351" spans="3:10" ht="16.95" customHeight="1">
      <c r="C1351" s="361" t="s">
        <v>4018</v>
      </c>
      <c r="D1351" s="334">
        <v>500000000</v>
      </c>
      <c r="E1351" s="334">
        <v>511818485</v>
      </c>
      <c r="F1351" s="334">
        <v>0</v>
      </c>
      <c r="G1351" s="337">
        <v>500000000</v>
      </c>
      <c r="H1351" s="334">
        <v>511818485</v>
      </c>
      <c r="I1351" s="328"/>
      <c r="J1351" s="328"/>
    </row>
    <row r="1352" spans="3:10" ht="16.95" customHeight="1">
      <c r="C1352" s="361" t="s">
        <v>4018</v>
      </c>
      <c r="D1352" s="334">
        <v>500000000</v>
      </c>
      <c r="E1352" s="334">
        <v>511818485</v>
      </c>
      <c r="F1352" s="334">
        <v>0</v>
      </c>
      <c r="G1352" s="337">
        <v>500000000</v>
      </c>
      <c r="H1352" s="334">
        <v>511818485</v>
      </c>
      <c r="J1352" s="328"/>
    </row>
    <row r="1353" spans="3:10" ht="16.95" customHeight="1">
      <c r="C1353" s="361" t="s">
        <v>479</v>
      </c>
      <c r="D1353" s="334">
        <v>1000000000</v>
      </c>
      <c r="E1353" s="334">
        <v>1002535588</v>
      </c>
      <c r="F1353" s="334">
        <v>0</v>
      </c>
      <c r="G1353" s="337">
        <v>1000000000</v>
      </c>
      <c r="H1353" s="334">
        <v>1002535588</v>
      </c>
      <c r="I1353" s="328"/>
      <c r="J1353" s="328"/>
    </row>
    <row r="1354" spans="3:10" ht="16.95" customHeight="1">
      <c r="C1354" s="361" t="s">
        <v>4017</v>
      </c>
      <c r="D1354" s="334">
        <v>500000000</v>
      </c>
      <c r="E1354" s="334">
        <v>509779734</v>
      </c>
      <c r="F1354" s="334">
        <v>0</v>
      </c>
      <c r="G1354" s="337">
        <v>500000000</v>
      </c>
      <c r="H1354" s="334">
        <v>509779734</v>
      </c>
      <c r="I1354" s="328"/>
      <c r="J1354" s="328"/>
    </row>
    <row r="1355" spans="3:10" ht="16.95" customHeight="1">
      <c r="C1355" s="361" t="s">
        <v>4017</v>
      </c>
      <c r="D1355" s="334">
        <v>500000000</v>
      </c>
      <c r="E1355" s="334">
        <v>509779734</v>
      </c>
      <c r="F1355" s="334">
        <v>0</v>
      </c>
      <c r="G1355" s="337">
        <v>500000000</v>
      </c>
      <c r="H1355" s="334">
        <v>509779734</v>
      </c>
      <c r="I1355" s="328"/>
      <c r="J1355" s="328"/>
    </row>
    <row r="1356" spans="3:10" ht="16.95" customHeight="1">
      <c r="C1356" s="361" t="s">
        <v>4017</v>
      </c>
      <c r="D1356" s="337">
        <v>500000000</v>
      </c>
      <c r="E1356" s="334">
        <v>509779734</v>
      </c>
      <c r="F1356" s="334">
        <v>0</v>
      </c>
      <c r="G1356" s="337">
        <v>500000000</v>
      </c>
      <c r="H1356" s="334">
        <v>509779734</v>
      </c>
      <c r="I1356" s="328"/>
      <c r="J1356" s="328"/>
    </row>
    <row r="1357" spans="3:10" ht="16.95" customHeight="1">
      <c r="C1357" s="361" t="s">
        <v>4017</v>
      </c>
      <c r="D1357" s="334">
        <v>500000000</v>
      </c>
      <c r="E1357" s="334">
        <v>509779734</v>
      </c>
      <c r="F1357" s="334">
        <v>0</v>
      </c>
      <c r="G1357" s="337">
        <v>500000000</v>
      </c>
      <c r="H1357" s="334">
        <v>509779734</v>
      </c>
      <c r="I1357" s="328"/>
      <c r="J1357" s="328"/>
    </row>
    <row r="1358" spans="3:10" ht="16.95" customHeight="1">
      <c r="C1358" s="361" t="s">
        <v>4017</v>
      </c>
      <c r="D1358" s="334">
        <v>500000000</v>
      </c>
      <c r="E1358" s="334">
        <v>509779734</v>
      </c>
      <c r="F1358" s="334">
        <v>0</v>
      </c>
      <c r="G1358" s="337">
        <v>500000000</v>
      </c>
      <c r="H1358" s="334">
        <v>509779734</v>
      </c>
      <c r="I1358" s="328"/>
      <c r="J1358" s="328"/>
    </row>
    <row r="1359" spans="3:10" ht="16.95" customHeight="1">
      <c r="C1359" s="361" t="s">
        <v>4017</v>
      </c>
      <c r="D1359" s="334">
        <v>500000000</v>
      </c>
      <c r="E1359" s="334">
        <v>509779734</v>
      </c>
      <c r="F1359" s="334">
        <v>0</v>
      </c>
      <c r="G1359" s="337">
        <v>500000000</v>
      </c>
      <c r="H1359" s="334">
        <v>509779734</v>
      </c>
      <c r="J1359" s="328"/>
    </row>
    <row r="1360" spans="3:10" ht="16.95" customHeight="1">
      <c r="C1360" s="361" t="s">
        <v>4017</v>
      </c>
      <c r="D1360" s="334">
        <v>1000000000</v>
      </c>
      <c r="E1360" s="334">
        <v>1018349604</v>
      </c>
      <c r="F1360" s="334">
        <v>0</v>
      </c>
      <c r="G1360" s="337">
        <v>1000000000</v>
      </c>
      <c r="H1360" s="334">
        <v>1018349604</v>
      </c>
      <c r="I1360" s="328"/>
      <c r="J1360" s="328"/>
    </row>
    <row r="1361" spans="3:10" ht="16.95" customHeight="1">
      <c r="C1361" s="361" t="s">
        <v>4017</v>
      </c>
      <c r="D1361" s="334">
        <v>1000000000</v>
      </c>
      <c r="E1361" s="334">
        <v>1018349604</v>
      </c>
      <c r="F1361" s="334">
        <v>0</v>
      </c>
      <c r="G1361" s="337">
        <v>1000000000</v>
      </c>
      <c r="H1361" s="334">
        <v>1018349604</v>
      </c>
      <c r="I1361" s="328"/>
      <c r="J1361" s="328"/>
    </row>
    <row r="1362" spans="3:10" ht="16.95" customHeight="1">
      <c r="C1362" s="361" t="s">
        <v>4017</v>
      </c>
      <c r="D1362" s="334">
        <v>1000000000</v>
      </c>
      <c r="E1362" s="334">
        <v>1018349604</v>
      </c>
      <c r="F1362" s="334">
        <v>0</v>
      </c>
      <c r="G1362" s="337">
        <v>1000000000</v>
      </c>
      <c r="H1362" s="334">
        <v>1018349604</v>
      </c>
      <c r="I1362" s="328"/>
      <c r="J1362" s="328"/>
    </row>
    <row r="1363" spans="3:10" ht="16.95" customHeight="1">
      <c r="C1363" s="361" t="s">
        <v>4017</v>
      </c>
      <c r="D1363" s="337">
        <v>1000000000</v>
      </c>
      <c r="E1363" s="334">
        <v>1018349604</v>
      </c>
      <c r="F1363" s="334">
        <v>0</v>
      </c>
      <c r="G1363" s="337">
        <v>1000000000</v>
      </c>
      <c r="H1363" s="334">
        <v>1018349604</v>
      </c>
      <c r="I1363" s="328"/>
      <c r="J1363" s="328"/>
    </row>
    <row r="1364" spans="3:10" ht="16.95" customHeight="1">
      <c r="C1364" s="361" t="s">
        <v>710</v>
      </c>
      <c r="D1364" s="334">
        <v>100000000</v>
      </c>
      <c r="E1364" s="334">
        <v>101610399</v>
      </c>
      <c r="F1364" s="334">
        <v>0</v>
      </c>
      <c r="G1364" s="337">
        <v>100000000</v>
      </c>
      <c r="H1364" s="334">
        <v>101610399</v>
      </c>
      <c r="I1364" s="328"/>
      <c r="J1364" s="328"/>
    </row>
    <row r="1365" spans="3:10" ht="16.95" customHeight="1">
      <c r="C1365" s="361" t="s">
        <v>4017</v>
      </c>
      <c r="D1365" s="334">
        <v>1000000000</v>
      </c>
      <c r="E1365" s="334">
        <v>1017341384</v>
      </c>
      <c r="F1365" s="334">
        <v>0</v>
      </c>
      <c r="G1365" s="337">
        <v>1000000000</v>
      </c>
      <c r="H1365" s="334">
        <v>1017341384</v>
      </c>
      <c r="I1365" s="328"/>
      <c r="J1365" s="328"/>
    </row>
    <row r="1366" spans="3:10" ht="16.95" customHeight="1">
      <c r="C1366" s="361" t="s">
        <v>4017</v>
      </c>
      <c r="D1366" s="334">
        <v>1000000000</v>
      </c>
      <c r="E1366" s="334">
        <v>1017341384</v>
      </c>
      <c r="F1366" s="334">
        <v>0</v>
      </c>
      <c r="G1366" s="337">
        <v>1000000000</v>
      </c>
      <c r="H1366" s="334">
        <v>1017341384</v>
      </c>
      <c r="J1366" s="328"/>
    </row>
    <row r="1367" spans="3:10" ht="16.95" customHeight="1">
      <c r="C1367" s="361" t="s">
        <v>4017</v>
      </c>
      <c r="D1367" s="334">
        <v>1000000000</v>
      </c>
      <c r="E1367" s="334">
        <v>1017341384</v>
      </c>
      <c r="F1367" s="334">
        <v>0</v>
      </c>
      <c r="G1367" s="337">
        <v>1000000000</v>
      </c>
      <c r="H1367" s="334">
        <v>1017341384</v>
      </c>
      <c r="I1367" s="328"/>
      <c r="J1367" s="328"/>
    </row>
    <row r="1368" spans="3:10" ht="16.95" customHeight="1">
      <c r="C1368" s="361" t="s">
        <v>480</v>
      </c>
      <c r="D1368" s="334">
        <v>500000000</v>
      </c>
      <c r="E1368" s="334">
        <v>508054760</v>
      </c>
      <c r="F1368" s="334">
        <v>0</v>
      </c>
      <c r="G1368" s="337">
        <v>500000000</v>
      </c>
      <c r="H1368" s="334">
        <v>508054760</v>
      </c>
      <c r="I1368" s="328"/>
      <c r="J1368" s="328"/>
    </row>
    <row r="1369" spans="3:10" ht="16.95" customHeight="1">
      <c r="C1369" s="361" t="s">
        <v>480</v>
      </c>
      <c r="D1369" s="334">
        <v>500000000</v>
      </c>
      <c r="E1369" s="334">
        <v>508054760</v>
      </c>
      <c r="F1369" s="334">
        <v>0</v>
      </c>
      <c r="G1369" s="337">
        <v>500000000</v>
      </c>
      <c r="H1369" s="334">
        <v>508054760</v>
      </c>
      <c r="I1369" s="328"/>
      <c r="J1369" s="328"/>
    </row>
    <row r="1370" spans="3:10" ht="16.95" customHeight="1">
      <c r="C1370" s="361" t="s">
        <v>480</v>
      </c>
      <c r="D1370" s="337">
        <v>500000000</v>
      </c>
      <c r="E1370" s="334">
        <v>508054760</v>
      </c>
      <c r="F1370" s="334">
        <v>0</v>
      </c>
      <c r="G1370" s="337">
        <v>500000000</v>
      </c>
      <c r="H1370" s="334">
        <v>508054760</v>
      </c>
      <c r="I1370" s="328"/>
      <c r="J1370" s="328"/>
    </row>
    <row r="1371" spans="3:10" ht="16.95" customHeight="1">
      <c r="C1371" s="361" t="s">
        <v>480</v>
      </c>
      <c r="D1371" s="334">
        <v>500000000</v>
      </c>
      <c r="E1371" s="334">
        <v>508054760</v>
      </c>
      <c r="F1371" s="334">
        <v>0</v>
      </c>
      <c r="G1371" s="337">
        <v>500000000</v>
      </c>
      <c r="H1371" s="334">
        <v>508054760</v>
      </c>
      <c r="I1371" s="328"/>
      <c r="J1371" s="328"/>
    </row>
    <row r="1372" spans="3:10" ht="16.95" customHeight="1">
      <c r="C1372" s="361" t="s">
        <v>480</v>
      </c>
      <c r="D1372" s="334">
        <v>500000000</v>
      </c>
      <c r="E1372" s="334">
        <v>508054760</v>
      </c>
      <c r="F1372" s="334">
        <v>0</v>
      </c>
      <c r="G1372" s="337">
        <v>500000000</v>
      </c>
      <c r="H1372" s="334">
        <v>508054760</v>
      </c>
      <c r="I1372" s="328"/>
      <c r="J1372" s="328"/>
    </row>
    <row r="1373" spans="3:10" ht="16.95" customHeight="1">
      <c r="C1373" s="361" t="s">
        <v>4010</v>
      </c>
      <c r="D1373" s="334">
        <v>1000000000</v>
      </c>
      <c r="E1373" s="334">
        <v>1050054841</v>
      </c>
      <c r="F1373" s="334">
        <v>0</v>
      </c>
      <c r="G1373" s="337">
        <v>1000000000</v>
      </c>
      <c r="H1373" s="334">
        <v>1050054841</v>
      </c>
      <c r="J1373" s="328"/>
    </row>
    <row r="1374" spans="3:10" ht="16.95" customHeight="1">
      <c r="C1374" s="361" t="s">
        <v>4010</v>
      </c>
      <c r="D1374" s="334">
        <v>1000000000</v>
      </c>
      <c r="E1374" s="334">
        <v>1050054841</v>
      </c>
      <c r="F1374" s="334">
        <v>0</v>
      </c>
      <c r="G1374" s="337">
        <v>1000000000</v>
      </c>
      <c r="H1374" s="334">
        <v>1050054841</v>
      </c>
      <c r="I1374" s="328"/>
      <c r="J1374" s="328"/>
    </row>
    <row r="1375" spans="3:10" ht="16.95" customHeight="1">
      <c r="C1375" s="361" t="s">
        <v>4010</v>
      </c>
      <c r="D1375" s="334">
        <v>1000000000</v>
      </c>
      <c r="E1375" s="334">
        <v>1050054841</v>
      </c>
      <c r="F1375" s="334">
        <v>0</v>
      </c>
      <c r="G1375" s="337">
        <v>1000000000</v>
      </c>
      <c r="H1375" s="334">
        <v>1050054841</v>
      </c>
      <c r="I1375" s="328"/>
      <c r="J1375" s="328"/>
    </row>
    <row r="1376" spans="3:10" ht="16.95" customHeight="1">
      <c r="C1376" s="361" t="s">
        <v>4010</v>
      </c>
      <c r="D1376" s="334">
        <v>1000000000</v>
      </c>
      <c r="E1376" s="334">
        <v>1050054841</v>
      </c>
      <c r="F1376" s="334">
        <v>0</v>
      </c>
      <c r="G1376" s="337">
        <v>1000000000</v>
      </c>
      <c r="H1376" s="334">
        <v>1050054841</v>
      </c>
      <c r="I1376" s="328"/>
      <c r="J1376" s="328"/>
    </row>
    <row r="1377" spans="3:10" ht="16.95" customHeight="1">
      <c r="C1377" s="361" t="s">
        <v>4010</v>
      </c>
      <c r="D1377" s="337">
        <v>1000000000</v>
      </c>
      <c r="E1377" s="334">
        <v>1050054841</v>
      </c>
      <c r="F1377" s="334">
        <v>0</v>
      </c>
      <c r="G1377" s="337">
        <v>1000000000</v>
      </c>
      <c r="H1377" s="334">
        <v>1050054841</v>
      </c>
      <c r="I1377" s="328"/>
      <c r="J1377" s="328"/>
    </row>
    <row r="1378" spans="3:10" ht="16.95" customHeight="1">
      <c r="C1378" s="361" t="s">
        <v>4017</v>
      </c>
      <c r="D1378" s="334">
        <v>1000000000</v>
      </c>
      <c r="E1378" s="334">
        <v>1015728232</v>
      </c>
      <c r="F1378" s="334">
        <v>0</v>
      </c>
      <c r="G1378" s="337">
        <v>1000000000</v>
      </c>
      <c r="H1378" s="334">
        <v>1015728232</v>
      </c>
      <c r="I1378" s="328"/>
      <c r="J1378" s="328"/>
    </row>
    <row r="1379" spans="3:10" ht="16.95" customHeight="1">
      <c r="C1379" s="361" t="s">
        <v>4017</v>
      </c>
      <c r="D1379" s="334">
        <v>1000000000</v>
      </c>
      <c r="E1379" s="334">
        <v>1015728232</v>
      </c>
      <c r="F1379" s="334">
        <v>0</v>
      </c>
      <c r="G1379" s="337">
        <v>1000000000</v>
      </c>
      <c r="H1379" s="334">
        <v>1015728232</v>
      </c>
      <c r="I1379" s="328"/>
      <c r="J1379" s="328"/>
    </row>
    <row r="1380" spans="3:10" ht="16.95" customHeight="1">
      <c r="C1380" s="361" t="s">
        <v>4017</v>
      </c>
      <c r="D1380" s="334">
        <v>1000000000</v>
      </c>
      <c r="E1380" s="334">
        <v>1015728232</v>
      </c>
      <c r="F1380" s="334">
        <v>0</v>
      </c>
      <c r="G1380" s="337">
        <v>1000000000</v>
      </c>
      <c r="H1380" s="334">
        <v>1015728232</v>
      </c>
      <c r="J1380" s="328"/>
    </row>
    <row r="1381" spans="3:10" ht="16.95" customHeight="1">
      <c r="C1381" s="361" t="s">
        <v>4017</v>
      </c>
      <c r="D1381" s="334">
        <v>1000000000</v>
      </c>
      <c r="E1381" s="334">
        <v>1015728232</v>
      </c>
      <c r="F1381" s="334">
        <v>0</v>
      </c>
      <c r="G1381" s="337">
        <v>1000000000</v>
      </c>
      <c r="H1381" s="334">
        <v>1015728232</v>
      </c>
      <c r="I1381" s="328"/>
      <c r="J1381" s="328"/>
    </row>
    <row r="1382" spans="3:10" ht="16.95" customHeight="1">
      <c r="C1382" s="361" t="s">
        <v>710</v>
      </c>
      <c r="D1382" s="334">
        <v>100000000</v>
      </c>
      <c r="E1382" s="334">
        <v>101550498</v>
      </c>
      <c r="F1382" s="334">
        <v>0</v>
      </c>
      <c r="G1382" s="337">
        <v>100000000</v>
      </c>
      <c r="H1382" s="334">
        <v>101550498</v>
      </c>
      <c r="I1382" s="328"/>
      <c r="J1382" s="328"/>
    </row>
    <row r="1383" spans="3:10" ht="16.95" customHeight="1">
      <c r="C1383" s="361" t="s">
        <v>710</v>
      </c>
      <c r="D1383" s="334">
        <v>100000000</v>
      </c>
      <c r="E1383" s="334">
        <v>101550498</v>
      </c>
      <c r="F1383" s="334">
        <v>0</v>
      </c>
      <c r="G1383" s="337">
        <v>100000000</v>
      </c>
      <c r="H1383" s="334">
        <v>101550498</v>
      </c>
      <c r="I1383" s="328"/>
      <c r="J1383" s="328"/>
    </row>
    <row r="1384" spans="3:10" ht="16.95" customHeight="1">
      <c r="C1384" s="361" t="s">
        <v>710</v>
      </c>
      <c r="D1384" s="337">
        <v>100000000</v>
      </c>
      <c r="E1384" s="334">
        <v>101550498</v>
      </c>
      <c r="F1384" s="334">
        <v>0</v>
      </c>
      <c r="G1384" s="337">
        <v>100000000</v>
      </c>
      <c r="H1384" s="334">
        <v>101550498</v>
      </c>
      <c r="I1384" s="328"/>
      <c r="J1384" s="328"/>
    </row>
    <row r="1385" spans="3:10" ht="16.95" customHeight="1">
      <c r="C1385" s="361" t="s">
        <v>710</v>
      </c>
      <c r="D1385" s="334">
        <v>100000000</v>
      </c>
      <c r="E1385" s="334">
        <v>101550498</v>
      </c>
      <c r="F1385" s="334">
        <v>0</v>
      </c>
      <c r="G1385" s="337">
        <v>100000000</v>
      </c>
      <c r="H1385" s="334">
        <v>101550498</v>
      </c>
      <c r="I1385" s="328"/>
      <c r="J1385" s="328"/>
    </row>
    <row r="1386" spans="3:10" ht="16.95" customHeight="1">
      <c r="C1386" s="361" t="s">
        <v>708</v>
      </c>
      <c r="D1386" s="334">
        <v>500000000</v>
      </c>
      <c r="E1386" s="334">
        <v>529797606</v>
      </c>
      <c r="F1386" s="334">
        <v>0</v>
      </c>
      <c r="G1386" s="337">
        <v>500000000</v>
      </c>
      <c r="H1386" s="334">
        <v>529797606</v>
      </c>
      <c r="I1386" s="328"/>
      <c r="J1386" s="328"/>
    </row>
    <row r="1387" spans="3:10" ht="16.95" customHeight="1">
      <c r="C1387" s="361" t="s">
        <v>708</v>
      </c>
      <c r="D1387" s="334">
        <v>500000000</v>
      </c>
      <c r="E1387" s="334">
        <v>529797606</v>
      </c>
      <c r="F1387" s="334">
        <v>0</v>
      </c>
      <c r="G1387" s="337">
        <v>500000000</v>
      </c>
      <c r="H1387" s="334">
        <v>529797606</v>
      </c>
      <c r="J1387" s="328"/>
    </row>
    <row r="1388" spans="3:10" ht="16.95" customHeight="1">
      <c r="C1388" s="361" t="s">
        <v>708</v>
      </c>
      <c r="D1388" s="334">
        <v>500000000</v>
      </c>
      <c r="E1388" s="334">
        <v>529797606</v>
      </c>
      <c r="F1388" s="334">
        <v>0</v>
      </c>
      <c r="G1388" s="337">
        <v>500000000</v>
      </c>
      <c r="H1388" s="334">
        <v>529797606</v>
      </c>
      <c r="I1388" s="328"/>
      <c r="J1388" s="328"/>
    </row>
    <row r="1389" spans="3:10" ht="16.95" customHeight="1">
      <c r="C1389" s="361" t="s">
        <v>708</v>
      </c>
      <c r="D1389" s="334">
        <v>500000000</v>
      </c>
      <c r="E1389" s="334">
        <v>529797606</v>
      </c>
      <c r="F1389" s="334">
        <v>0</v>
      </c>
      <c r="G1389" s="337">
        <v>500000000</v>
      </c>
      <c r="H1389" s="334">
        <v>529797606</v>
      </c>
      <c r="I1389" s="328"/>
      <c r="J1389" s="328"/>
    </row>
    <row r="1390" spans="3:10" ht="16.95" customHeight="1">
      <c r="C1390" s="361" t="s">
        <v>708</v>
      </c>
      <c r="D1390" s="334">
        <v>500000000</v>
      </c>
      <c r="E1390" s="334">
        <v>529797606</v>
      </c>
      <c r="F1390" s="334">
        <v>0</v>
      </c>
      <c r="G1390" s="337">
        <v>500000000</v>
      </c>
      <c r="H1390" s="334">
        <v>529797606</v>
      </c>
      <c r="I1390" s="328"/>
      <c r="J1390" s="328"/>
    </row>
    <row r="1391" spans="3:10" ht="16.95" customHeight="1">
      <c r="C1391" s="361" t="s">
        <v>708</v>
      </c>
      <c r="D1391" s="337">
        <v>500000000</v>
      </c>
      <c r="E1391" s="334">
        <v>529797606</v>
      </c>
      <c r="F1391" s="334">
        <v>0</v>
      </c>
      <c r="G1391" s="337">
        <v>500000000</v>
      </c>
      <c r="H1391" s="334">
        <v>529797606</v>
      </c>
      <c r="I1391" s="328"/>
      <c r="J1391" s="328"/>
    </row>
    <row r="1392" spans="3:10" ht="16.95" customHeight="1">
      <c r="C1392" s="361" t="s">
        <v>708</v>
      </c>
      <c r="D1392" s="334">
        <v>500000000</v>
      </c>
      <c r="E1392" s="334">
        <v>529797606</v>
      </c>
      <c r="F1392" s="334">
        <v>0</v>
      </c>
      <c r="G1392" s="334">
        <v>500000000</v>
      </c>
      <c r="H1392" s="334">
        <v>529797606</v>
      </c>
      <c r="I1392" s="328"/>
      <c r="J1392" s="328"/>
    </row>
    <row r="1393" spans="3:10" ht="16.95" customHeight="1">
      <c r="C1393" s="361" t="s">
        <v>708</v>
      </c>
      <c r="D1393" s="334">
        <v>500000000</v>
      </c>
      <c r="E1393" s="334">
        <v>529797606</v>
      </c>
      <c r="F1393" s="334">
        <v>0</v>
      </c>
      <c r="G1393" s="337">
        <v>500000000</v>
      </c>
      <c r="H1393" s="334">
        <v>529797606</v>
      </c>
      <c r="I1393" s="328"/>
      <c r="J1393" s="328"/>
    </row>
    <row r="1394" spans="3:10" ht="16.95" customHeight="1">
      <c r="C1394" s="361" t="s">
        <v>708</v>
      </c>
      <c r="D1394" s="334">
        <v>500000000</v>
      </c>
      <c r="E1394" s="334">
        <v>529797606</v>
      </c>
      <c r="F1394" s="334">
        <v>0</v>
      </c>
      <c r="G1394" s="334">
        <v>500000000</v>
      </c>
      <c r="H1394" s="334">
        <v>529797606</v>
      </c>
      <c r="J1394" s="328"/>
    </row>
    <row r="1395" spans="3:10" ht="16.95" customHeight="1">
      <c r="C1395" s="361" t="s">
        <v>708</v>
      </c>
      <c r="D1395" s="334">
        <v>500000000</v>
      </c>
      <c r="E1395" s="334">
        <v>529797606</v>
      </c>
      <c r="F1395" s="334">
        <v>0</v>
      </c>
      <c r="G1395" s="334">
        <v>500000000</v>
      </c>
      <c r="H1395" s="334">
        <v>529797606</v>
      </c>
      <c r="I1395" s="328"/>
      <c r="J1395" s="328"/>
    </row>
    <row r="1396" spans="3:10" ht="16.95" customHeight="1">
      <c r="C1396" s="361" t="s">
        <v>708</v>
      </c>
      <c r="D1396" s="334">
        <v>500000000</v>
      </c>
      <c r="E1396" s="334">
        <v>529797606</v>
      </c>
      <c r="F1396" s="334">
        <v>0</v>
      </c>
      <c r="G1396" s="334">
        <v>500000000</v>
      </c>
      <c r="H1396" s="334">
        <v>529797606</v>
      </c>
      <c r="I1396" s="328"/>
      <c r="J1396" s="328"/>
    </row>
    <row r="1397" spans="3:10" ht="16.95" customHeight="1">
      <c r="C1397" s="361" t="s">
        <v>708</v>
      </c>
      <c r="D1397" s="334">
        <v>500000000</v>
      </c>
      <c r="E1397" s="334">
        <v>529797606</v>
      </c>
      <c r="F1397" s="334">
        <v>0</v>
      </c>
      <c r="G1397" s="334">
        <v>500000000</v>
      </c>
      <c r="H1397" s="334">
        <v>529797606</v>
      </c>
      <c r="I1397" s="328"/>
      <c r="J1397" s="328"/>
    </row>
    <row r="1398" spans="3:10" ht="16.95" customHeight="1">
      <c r="C1398" s="361" t="s">
        <v>708</v>
      </c>
      <c r="D1398" s="337">
        <v>500000000</v>
      </c>
      <c r="E1398" s="334">
        <v>529797606</v>
      </c>
      <c r="F1398" s="334">
        <v>0</v>
      </c>
      <c r="G1398" s="337">
        <v>500000000</v>
      </c>
      <c r="H1398" s="334">
        <v>529797606</v>
      </c>
      <c r="I1398" s="328"/>
      <c r="J1398" s="328"/>
    </row>
    <row r="1399" spans="3:10" ht="16.95" customHeight="1">
      <c r="C1399" s="361" t="s">
        <v>708</v>
      </c>
      <c r="D1399" s="334">
        <v>500000000</v>
      </c>
      <c r="E1399" s="334">
        <v>529797606</v>
      </c>
      <c r="F1399" s="334">
        <v>0</v>
      </c>
      <c r="G1399" s="334">
        <v>500000000</v>
      </c>
      <c r="H1399" s="334">
        <v>529797606</v>
      </c>
      <c r="I1399" s="328"/>
      <c r="J1399" s="328"/>
    </row>
    <row r="1400" spans="3:10" ht="16.95" customHeight="1">
      <c r="C1400" s="361" t="s">
        <v>710</v>
      </c>
      <c r="D1400" s="334">
        <v>100000000</v>
      </c>
      <c r="E1400" s="334">
        <v>101509582</v>
      </c>
      <c r="F1400" s="334">
        <v>0</v>
      </c>
      <c r="G1400" s="337">
        <v>100000000</v>
      </c>
      <c r="H1400" s="334">
        <v>101509582</v>
      </c>
      <c r="I1400" s="328"/>
      <c r="J1400" s="328"/>
    </row>
    <row r="1401" spans="3:10" ht="16.95" customHeight="1">
      <c r="C1401" s="361" t="s">
        <v>710</v>
      </c>
      <c r="D1401" s="334">
        <v>100000000</v>
      </c>
      <c r="E1401" s="334">
        <v>101509582</v>
      </c>
      <c r="F1401" s="334">
        <v>0</v>
      </c>
      <c r="G1401" s="334">
        <v>100000000</v>
      </c>
      <c r="H1401" s="334">
        <v>101509582</v>
      </c>
      <c r="J1401" s="328"/>
    </row>
    <row r="1402" spans="3:10" ht="16.95" customHeight="1">
      <c r="C1402" s="361" t="s">
        <v>710</v>
      </c>
      <c r="D1402" s="334">
        <v>100000000</v>
      </c>
      <c r="E1402" s="334">
        <v>101509582</v>
      </c>
      <c r="F1402" s="334">
        <v>0</v>
      </c>
      <c r="G1402" s="334">
        <v>100000000</v>
      </c>
      <c r="H1402" s="334">
        <v>101509582</v>
      </c>
      <c r="I1402" s="328"/>
      <c r="J1402" s="328"/>
    </row>
    <row r="1403" spans="3:10" ht="16.95" customHeight="1">
      <c r="C1403" s="361" t="s">
        <v>710</v>
      </c>
      <c r="D1403" s="334">
        <v>100000000</v>
      </c>
      <c r="E1403" s="334">
        <v>101509582</v>
      </c>
      <c r="F1403" s="334">
        <v>0</v>
      </c>
      <c r="G1403" s="334">
        <v>100000000</v>
      </c>
      <c r="H1403" s="334">
        <v>101509582</v>
      </c>
      <c r="I1403" s="328"/>
      <c r="J1403" s="328"/>
    </row>
    <row r="1404" spans="3:10" ht="16.95" customHeight="1">
      <c r="C1404" s="361" t="s">
        <v>480</v>
      </c>
      <c r="D1404" s="334">
        <v>500000000</v>
      </c>
      <c r="E1404" s="334">
        <v>506904080</v>
      </c>
      <c r="F1404" s="334">
        <v>0</v>
      </c>
      <c r="G1404" s="334">
        <v>500000000</v>
      </c>
      <c r="H1404" s="334">
        <v>506904080</v>
      </c>
      <c r="I1404" s="328"/>
      <c r="J1404" s="328"/>
    </row>
    <row r="1405" spans="3:10" ht="16.95" customHeight="1">
      <c r="C1405" s="361" t="s">
        <v>480</v>
      </c>
      <c r="D1405" s="334">
        <v>500000000</v>
      </c>
      <c r="E1405" s="334">
        <v>506904080</v>
      </c>
      <c r="F1405" s="334">
        <v>0</v>
      </c>
      <c r="G1405" s="334">
        <v>500000000</v>
      </c>
      <c r="H1405" s="334">
        <v>506904080</v>
      </c>
      <c r="I1405" s="328"/>
      <c r="J1405" s="328"/>
    </row>
    <row r="1406" spans="3:10" ht="16.95" customHeight="1">
      <c r="C1406" s="361" t="s">
        <v>480</v>
      </c>
      <c r="D1406" s="334">
        <v>500000000</v>
      </c>
      <c r="E1406" s="334">
        <v>506904080</v>
      </c>
      <c r="F1406" s="334">
        <v>0</v>
      </c>
      <c r="G1406" s="337">
        <v>500000000</v>
      </c>
      <c r="H1406" s="334">
        <v>506904080</v>
      </c>
      <c r="I1406" s="328"/>
      <c r="J1406" s="328"/>
    </row>
    <row r="1407" spans="3:10" ht="16.95" customHeight="1">
      <c r="C1407" s="361" t="s">
        <v>480</v>
      </c>
      <c r="D1407" s="334">
        <v>500000000</v>
      </c>
      <c r="E1407" s="334">
        <v>506904080</v>
      </c>
      <c r="F1407" s="334">
        <v>0</v>
      </c>
      <c r="G1407" s="334">
        <v>500000000</v>
      </c>
      <c r="H1407" s="334">
        <v>506904080</v>
      </c>
      <c r="J1407" s="328"/>
    </row>
    <row r="1408" spans="3:10" ht="16.95" customHeight="1">
      <c r="C1408" s="361" t="s">
        <v>480</v>
      </c>
      <c r="D1408" s="334">
        <v>500000000</v>
      </c>
      <c r="E1408" s="334">
        <v>506904080</v>
      </c>
      <c r="F1408" s="334">
        <v>0</v>
      </c>
      <c r="G1408" s="334">
        <v>500000000</v>
      </c>
      <c r="H1408" s="334">
        <v>506904080</v>
      </c>
      <c r="I1408" s="328"/>
      <c r="J1408" s="328"/>
    </row>
    <row r="1409" spans="3:10" ht="16.95" customHeight="1">
      <c r="C1409" s="361" t="s">
        <v>480</v>
      </c>
      <c r="D1409" s="334">
        <v>500000000</v>
      </c>
      <c r="E1409" s="334">
        <v>506904080</v>
      </c>
      <c r="F1409" s="334">
        <v>0</v>
      </c>
      <c r="G1409" s="334">
        <v>500000000</v>
      </c>
      <c r="H1409" s="334">
        <v>506904080</v>
      </c>
      <c r="I1409" s="328"/>
      <c r="J1409" s="328"/>
    </row>
    <row r="1410" spans="3:10" ht="16.95" customHeight="1">
      <c r="C1410" s="361" t="s">
        <v>480</v>
      </c>
      <c r="D1410" s="334">
        <v>500000000</v>
      </c>
      <c r="E1410" s="334">
        <v>506904080</v>
      </c>
      <c r="F1410" s="334">
        <v>0</v>
      </c>
      <c r="G1410" s="334">
        <v>500000000</v>
      </c>
      <c r="H1410" s="334">
        <v>506904080</v>
      </c>
      <c r="I1410" s="328"/>
      <c r="J1410" s="328"/>
    </row>
    <row r="1411" spans="3:10" ht="16.95" customHeight="1">
      <c r="C1411" s="361" t="s">
        <v>480</v>
      </c>
      <c r="D1411" s="337">
        <v>500000000</v>
      </c>
      <c r="E1411" s="334">
        <v>506904080</v>
      </c>
      <c r="F1411" s="334">
        <v>0</v>
      </c>
      <c r="G1411" s="337">
        <v>500000000</v>
      </c>
      <c r="H1411" s="334">
        <v>506904080</v>
      </c>
      <c r="I1411" s="328"/>
      <c r="J1411" s="328"/>
    </row>
    <row r="1412" spans="3:10" ht="16.95" customHeight="1">
      <c r="C1412" s="361" t="s">
        <v>480</v>
      </c>
      <c r="D1412" s="334">
        <v>500000000</v>
      </c>
      <c r="E1412" s="334">
        <v>506904080</v>
      </c>
      <c r="F1412" s="334">
        <v>0</v>
      </c>
      <c r="G1412" s="334">
        <v>500000000</v>
      </c>
      <c r="H1412" s="334">
        <v>506904080</v>
      </c>
      <c r="I1412" s="328"/>
      <c r="J1412" s="328"/>
    </row>
    <row r="1413" spans="3:10" ht="16.95" customHeight="1">
      <c r="C1413" s="361" t="s">
        <v>710</v>
      </c>
      <c r="D1413" s="334">
        <v>100000000</v>
      </c>
      <c r="E1413" s="334">
        <v>101509582</v>
      </c>
      <c r="F1413" s="334">
        <v>0</v>
      </c>
      <c r="G1413" s="337">
        <v>100000000</v>
      </c>
      <c r="H1413" s="334">
        <v>101509582</v>
      </c>
      <c r="I1413" s="328"/>
      <c r="J1413" s="328"/>
    </row>
    <row r="1414" spans="3:10" ht="16.95" customHeight="1">
      <c r="C1414" s="361" t="s">
        <v>480</v>
      </c>
      <c r="D1414" s="334">
        <v>500000000</v>
      </c>
      <c r="E1414" s="334">
        <v>506904080</v>
      </c>
      <c r="F1414" s="334">
        <v>0</v>
      </c>
      <c r="G1414" s="334">
        <v>500000000</v>
      </c>
      <c r="H1414" s="334">
        <v>506904080</v>
      </c>
      <c r="J1414" s="328"/>
    </row>
    <row r="1415" spans="3:10" ht="16.95" customHeight="1">
      <c r="C1415" s="361" t="s">
        <v>710</v>
      </c>
      <c r="D1415" s="334">
        <v>100000000</v>
      </c>
      <c r="E1415" s="334">
        <v>100932832</v>
      </c>
      <c r="F1415" s="334">
        <v>0</v>
      </c>
      <c r="G1415" s="334">
        <v>100000000</v>
      </c>
      <c r="H1415" s="334">
        <v>100932832</v>
      </c>
      <c r="I1415" s="328"/>
      <c r="J1415" s="328"/>
    </row>
    <row r="1416" spans="3:10" ht="16.95" customHeight="1">
      <c r="C1416" s="361" t="s">
        <v>710</v>
      </c>
      <c r="D1416" s="334">
        <v>100000000</v>
      </c>
      <c r="E1416" s="334">
        <v>100932832</v>
      </c>
      <c r="F1416" s="334">
        <v>0</v>
      </c>
      <c r="G1416" s="334">
        <v>100000000</v>
      </c>
      <c r="H1416" s="334">
        <v>100932832</v>
      </c>
      <c r="I1416" s="328"/>
      <c r="J1416" s="328"/>
    </row>
    <row r="1417" spans="3:10" ht="16.95" customHeight="1">
      <c r="C1417" s="361" t="s">
        <v>710</v>
      </c>
      <c r="D1417" s="334">
        <v>100000000</v>
      </c>
      <c r="E1417" s="334">
        <v>100932832</v>
      </c>
      <c r="F1417" s="334">
        <v>0</v>
      </c>
      <c r="G1417" s="334">
        <v>100000000</v>
      </c>
      <c r="H1417" s="334">
        <v>100932832</v>
      </c>
      <c r="I1417" s="328"/>
      <c r="J1417" s="328"/>
    </row>
    <row r="1418" spans="3:10" ht="16.95" customHeight="1">
      <c r="C1418" s="361" t="s">
        <v>4017</v>
      </c>
      <c r="D1418" s="337">
        <v>500000000</v>
      </c>
      <c r="E1418" s="334">
        <v>531373064</v>
      </c>
      <c r="F1418" s="334">
        <v>0</v>
      </c>
      <c r="G1418" s="337">
        <v>500000000</v>
      </c>
      <c r="H1418" s="334">
        <v>531373064</v>
      </c>
      <c r="I1418" s="328"/>
      <c r="J1418" s="328"/>
    </row>
    <row r="1419" spans="3:10" ht="16.95" customHeight="1">
      <c r="C1419" s="361" t="s">
        <v>4017</v>
      </c>
      <c r="D1419" s="334">
        <v>500000000</v>
      </c>
      <c r="E1419" s="334">
        <v>531373064</v>
      </c>
      <c r="F1419" s="334">
        <v>0</v>
      </c>
      <c r="G1419" s="334">
        <v>500000000</v>
      </c>
      <c r="H1419" s="334">
        <v>531373064</v>
      </c>
      <c r="I1419" s="328"/>
      <c r="J1419" s="328"/>
    </row>
    <row r="1420" spans="3:10" ht="16.95" customHeight="1">
      <c r="C1420" s="361" t="s">
        <v>4017</v>
      </c>
      <c r="D1420" s="334">
        <v>500000000</v>
      </c>
      <c r="E1420" s="334">
        <v>531373064</v>
      </c>
      <c r="F1420" s="334">
        <v>0</v>
      </c>
      <c r="G1420" s="337">
        <v>500000000</v>
      </c>
      <c r="H1420" s="334">
        <v>531373064</v>
      </c>
      <c r="I1420" s="328"/>
      <c r="J1420" s="328"/>
    </row>
    <row r="1421" spans="3:10" ht="16.95" customHeight="1">
      <c r="C1421" s="361" t="s">
        <v>4017</v>
      </c>
      <c r="D1421" s="334">
        <v>500000000</v>
      </c>
      <c r="E1421" s="334">
        <v>531373064</v>
      </c>
      <c r="F1421" s="334">
        <v>0</v>
      </c>
      <c r="G1421" s="334">
        <v>500000000</v>
      </c>
      <c r="H1421" s="334">
        <v>531373064</v>
      </c>
      <c r="J1421" s="328"/>
    </row>
    <row r="1422" spans="3:10" ht="16.95" customHeight="1">
      <c r="C1422" s="361" t="s">
        <v>4017</v>
      </c>
      <c r="D1422" s="334">
        <v>500000000</v>
      </c>
      <c r="E1422" s="334">
        <v>531373064</v>
      </c>
      <c r="F1422" s="334">
        <v>0</v>
      </c>
      <c r="G1422" s="334">
        <v>500000000</v>
      </c>
      <c r="H1422" s="334">
        <v>531373064</v>
      </c>
      <c r="I1422" s="328"/>
      <c r="J1422" s="328"/>
    </row>
    <row r="1423" spans="3:10" ht="16.95" customHeight="1">
      <c r="C1423" s="361" t="s">
        <v>4017</v>
      </c>
      <c r="D1423" s="334">
        <v>500000000</v>
      </c>
      <c r="E1423" s="334">
        <v>531373064</v>
      </c>
      <c r="F1423" s="334">
        <v>0</v>
      </c>
      <c r="G1423" s="334">
        <v>500000000</v>
      </c>
      <c r="H1423" s="334">
        <v>531373064</v>
      </c>
      <c r="I1423" s="328"/>
      <c r="J1423" s="328"/>
    </row>
    <row r="1424" spans="3:10" ht="16.95" customHeight="1">
      <c r="C1424" s="361" t="s">
        <v>4017</v>
      </c>
      <c r="D1424" s="334">
        <v>500000000</v>
      </c>
      <c r="E1424" s="334">
        <v>531373064</v>
      </c>
      <c r="F1424" s="334">
        <v>0</v>
      </c>
      <c r="G1424" s="337">
        <v>500000000</v>
      </c>
      <c r="H1424" s="334">
        <v>531373064</v>
      </c>
      <c r="I1424" s="328"/>
      <c r="J1424" s="328"/>
    </row>
    <row r="1425" spans="3:10" ht="16.95" customHeight="1">
      <c r="C1425" s="361" t="s">
        <v>4017</v>
      </c>
      <c r="D1425" s="337">
        <v>500000000</v>
      </c>
      <c r="E1425" s="334">
        <v>531373064</v>
      </c>
      <c r="F1425" s="334">
        <v>0</v>
      </c>
      <c r="G1425" s="337">
        <v>500000000</v>
      </c>
      <c r="H1425" s="334">
        <v>531373064</v>
      </c>
      <c r="I1425" s="328"/>
      <c r="J1425" s="328"/>
    </row>
    <row r="1426" spans="3:10" ht="16.95" customHeight="1">
      <c r="C1426" s="361" t="s">
        <v>4017</v>
      </c>
      <c r="D1426" s="334">
        <v>500000000</v>
      </c>
      <c r="E1426" s="334">
        <v>531373064</v>
      </c>
      <c r="F1426" s="334">
        <v>0</v>
      </c>
      <c r="G1426" s="337">
        <v>500000000</v>
      </c>
      <c r="H1426" s="334">
        <v>531373064</v>
      </c>
      <c r="I1426" s="328"/>
      <c r="J1426" s="328"/>
    </row>
    <row r="1427" spans="3:10" ht="16.95" customHeight="1">
      <c r="C1427" s="361" t="s">
        <v>4017</v>
      </c>
      <c r="D1427" s="334">
        <v>500000000</v>
      </c>
      <c r="E1427" s="334">
        <v>531373064</v>
      </c>
      <c r="F1427" s="334">
        <v>0</v>
      </c>
      <c r="G1427" s="337">
        <v>500000000</v>
      </c>
      <c r="H1427" s="334">
        <v>531373064</v>
      </c>
      <c r="I1427" s="328"/>
      <c r="J1427" s="328"/>
    </row>
    <row r="1428" spans="3:10" ht="16.95" customHeight="1">
      <c r="C1428" s="361" t="s">
        <v>4017</v>
      </c>
      <c r="D1428" s="334">
        <v>500000000</v>
      </c>
      <c r="E1428" s="334">
        <v>531365088</v>
      </c>
      <c r="F1428" s="334">
        <v>0</v>
      </c>
      <c r="G1428" s="337">
        <v>500000000</v>
      </c>
      <c r="H1428" s="334">
        <v>531365088</v>
      </c>
      <c r="J1428" s="328"/>
    </row>
    <row r="1429" spans="3:10" ht="16.95" customHeight="1">
      <c r="C1429" s="361" t="s">
        <v>4017</v>
      </c>
      <c r="D1429" s="334">
        <v>500000000</v>
      </c>
      <c r="E1429" s="334">
        <v>531365088</v>
      </c>
      <c r="F1429" s="334">
        <v>0</v>
      </c>
      <c r="G1429" s="337">
        <v>500000000</v>
      </c>
      <c r="H1429" s="334">
        <v>531365088</v>
      </c>
      <c r="I1429" s="328"/>
      <c r="J1429" s="328"/>
    </row>
    <row r="1430" spans="3:10" ht="16.95" customHeight="1">
      <c r="C1430" s="361" t="s">
        <v>4017</v>
      </c>
      <c r="D1430" s="334">
        <v>500000000</v>
      </c>
      <c r="E1430" s="334">
        <v>531365088</v>
      </c>
      <c r="F1430" s="334">
        <v>0</v>
      </c>
      <c r="G1430" s="337">
        <v>500000000</v>
      </c>
      <c r="H1430" s="334">
        <v>531365088</v>
      </c>
      <c r="I1430" s="328"/>
      <c r="J1430" s="328"/>
    </row>
    <row r="1431" spans="3:10" ht="16.95" customHeight="1">
      <c r="C1431" s="361" t="s">
        <v>4017</v>
      </c>
      <c r="D1431" s="334">
        <v>500000000</v>
      </c>
      <c r="E1431" s="334">
        <v>531365088</v>
      </c>
      <c r="F1431" s="334">
        <v>0</v>
      </c>
      <c r="G1431" s="337">
        <v>500000000</v>
      </c>
      <c r="H1431" s="334">
        <v>531365088</v>
      </c>
      <c r="I1431" s="328"/>
      <c r="J1431" s="328"/>
    </row>
    <row r="1432" spans="3:10" ht="16.95" customHeight="1">
      <c r="C1432" s="361" t="s">
        <v>4017</v>
      </c>
      <c r="D1432" s="337">
        <v>500000000</v>
      </c>
      <c r="E1432" s="334">
        <v>531365088</v>
      </c>
      <c r="F1432" s="334">
        <v>0</v>
      </c>
      <c r="G1432" s="337">
        <v>500000000</v>
      </c>
      <c r="H1432" s="334">
        <v>531365088</v>
      </c>
      <c r="I1432" s="328"/>
      <c r="J1432" s="328"/>
    </row>
    <row r="1433" spans="3:10" ht="16.95" customHeight="1">
      <c r="C1433" s="361" t="s">
        <v>4017</v>
      </c>
      <c r="D1433" s="334">
        <v>500000000</v>
      </c>
      <c r="E1433" s="334">
        <v>531365088</v>
      </c>
      <c r="F1433" s="334">
        <v>0</v>
      </c>
      <c r="G1433" s="337">
        <v>500000000</v>
      </c>
      <c r="H1433" s="334">
        <v>531365088</v>
      </c>
      <c r="I1433" s="328"/>
      <c r="J1433" s="328"/>
    </row>
    <row r="1434" spans="3:10" ht="16.95" customHeight="1">
      <c r="C1434" s="361" t="s">
        <v>710</v>
      </c>
      <c r="D1434" s="334">
        <v>100000000</v>
      </c>
      <c r="E1434" s="334">
        <v>100530495</v>
      </c>
      <c r="F1434" s="334">
        <v>0</v>
      </c>
      <c r="G1434" s="337">
        <v>100000000</v>
      </c>
      <c r="H1434" s="334">
        <v>100530495</v>
      </c>
      <c r="I1434" s="328"/>
      <c r="J1434" s="328"/>
    </row>
    <row r="1435" spans="3:10" ht="16.95" customHeight="1">
      <c r="C1435" s="361" t="s">
        <v>710</v>
      </c>
      <c r="D1435" s="334">
        <v>100000000</v>
      </c>
      <c r="E1435" s="334">
        <v>100530495</v>
      </c>
      <c r="F1435" s="334">
        <v>0</v>
      </c>
      <c r="G1435" s="337">
        <v>100000000</v>
      </c>
      <c r="H1435" s="334">
        <v>100530495</v>
      </c>
      <c r="J1435" s="328"/>
    </row>
    <row r="1436" spans="3:10" ht="16.95" customHeight="1">
      <c r="C1436" s="361" t="s">
        <v>710</v>
      </c>
      <c r="D1436" s="334">
        <v>100000000</v>
      </c>
      <c r="E1436" s="334">
        <v>100530495</v>
      </c>
      <c r="F1436" s="334">
        <v>0</v>
      </c>
      <c r="G1436" s="337">
        <v>100000000</v>
      </c>
      <c r="H1436" s="334">
        <v>100530495</v>
      </c>
      <c r="I1436" s="328"/>
      <c r="J1436" s="328"/>
    </row>
    <row r="1437" spans="3:10" ht="16.95" customHeight="1">
      <c r="C1437" s="361" t="s">
        <v>710</v>
      </c>
      <c r="D1437" s="334">
        <v>100000000</v>
      </c>
      <c r="E1437" s="334">
        <v>100530495</v>
      </c>
      <c r="F1437" s="334">
        <v>0</v>
      </c>
      <c r="G1437" s="337">
        <v>100000000</v>
      </c>
      <c r="H1437" s="334">
        <v>100530495</v>
      </c>
      <c r="I1437" s="328"/>
      <c r="J1437" s="328"/>
    </row>
    <row r="1438" spans="3:10" ht="16.95" customHeight="1">
      <c r="C1438" s="361" t="s">
        <v>710</v>
      </c>
      <c r="D1438" s="334">
        <v>100000000</v>
      </c>
      <c r="E1438" s="334">
        <v>100530495</v>
      </c>
      <c r="F1438" s="334">
        <v>0</v>
      </c>
      <c r="G1438" s="337">
        <v>100000000</v>
      </c>
      <c r="H1438" s="334">
        <v>100530495</v>
      </c>
      <c r="I1438" s="328"/>
      <c r="J1438" s="328"/>
    </row>
    <row r="1439" spans="3:10" ht="16.95" customHeight="1">
      <c r="C1439" s="361" t="s">
        <v>710</v>
      </c>
      <c r="D1439" s="337">
        <v>100000000</v>
      </c>
      <c r="E1439" s="334">
        <v>100530495</v>
      </c>
      <c r="F1439" s="334">
        <v>0</v>
      </c>
      <c r="G1439" s="337">
        <v>100000000</v>
      </c>
      <c r="H1439" s="334">
        <v>100530495</v>
      </c>
      <c r="I1439" s="328"/>
      <c r="J1439" s="328"/>
    </row>
    <row r="1440" spans="3:10" ht="16.95" customHeight="1">
      <c r="C1440" s="361" t="s">
        <v>710</v>
      </c>
      <c r="D1440" s="334">
        <v>100000000</v>
      </c>
      <c r="E1440" s="334">
        <v>100530495</v>
      </c>
      <c r="F1440" s="334">
        <v>0</v>
      </c>
      <c r="G1440" s="337">
        <v>100000000</v>
      </c>
      <c r="H1440" s="334">
        <v>100530495</v>
      </c>
      <c r="I1440" s="328"/>
      <c r="J1440" s="328"/>
    </row>
    <row r="1441" spans="3:10" ht="16.95" customHeight="1">
      <c r="C1441" s="361" t="s">
        <v>710</v>
      </c>
      <c r="D1441" s="334">
        <v>100000000</v>
      </c>
      <c r="E1441" s="334">
        <v>100530495</v>
      </c>
      <c r="F1441" s="334">
        <v>0</v>
      </c>
      <c r="G1441" s="337">
        <v>100000000</v>
      </c>
      <c r="H1441" s="334">
        <v>100530495</v>
      </c>
      <c r="I1441" s="328"/>
      <c r="J1441" s="328"/>
    </row>
    <row r="1442" spans="3:10" ht="16.95" customHeight="1">
      <c r="C1442" s="361" t="s">
        <v>710</v>
      </c>
      <c r="D1442" s="334">
        <v>100000000</v>
      </c>
      <c r="E1442" s="334">
        <v>100530495</v>
      </c>
      <c r="F1442" s="334">
        <v>0</v>
      </c>
      <c r="G1442" s="337">
        <v>100000000</v>
      </c>
      <c r="H1442" s="334">
        <v>100530495</v>
      </c>
      <c r="J1442" s="328"/>
    </row>
    <row r="1443" spans="3:10" ht="16.95" customHeight="1">
      <c r="C1443" s="361" t="s">
        <v>710</v>
      </c>
      <c r="D1443" s="334">
        <v>100000000</v>
      </c>
      <c r="E1443" s="334">
        <v>100530495</v>
      </c>
      <c r="F1443" s="334">
        <v>0</v>
      </c>
      <c r="G1443" s="337">
        <v>100000000</v>
      </c>
      <c r="H1443" s="334">
        <v>100530495</v>
      </c>
      <c r="I1443" s="328"/>
      <c r="J1443" s="328"/>
    </row>
    <row r="1444" spans="3:10" ht="16.95" customHeight="1">
      <c r="C1444" s="361" t="s">
        <v>710</v>
      </c>
      <c r="D1444" s="334">
        <v>100000000</v>
      </c>
      <c r="E1444" s="334">
        <v>100530495</v>
      </c>
      <c r="F1444" s="334">
        <v>0</v>
      </c>
      <c r="G1444" s="337">
        <v>100000000</v>
      </c>
      <c r="H1444" s="334">
        <v>100530495</v>
      </c>
      <c r="I1444" s="328"/>
      <c r="J1444" s="328"/>
    </row>
    <row r="1445" spans="3:10" ht="16.95" customHeight="1">
      <c r="C1445" s="361" t="s">
        <v>710</v>
      </c>
      <c r="D1445" s="334">
        <v>100000000</v>
      </c>
      <c r="E1445" s="334">
        <v>100530495</v>
      </c>
      <c r="F1445" s="334">
        <v>0</v>
      </c>
      <c r="G1445" s="337">
        <v>100000000</v>
      </c>
      <c r="H1445" s="334">
        <v>100530495</v>
      </c>
      <c r="I1445" s="328"/>
      <c r="J1445" s="328"/>
    </row>
    <row r="1446" spans="3:10" ht="16.95" customHeight="1">
      <c r="C1446" s="361" t="s">
        <v>710</v>
      </c>
      <c r="D1446" s="337">
        <v>100000000</v>
      </c>
      <c r="E1446" s="334">
        <v>100530495</v>
      </c>
      <c r="F1446" s="334">
        <v>0</v>
      </c>
      <c r="G1446" s="337">
        <v>100000000</v>
      </c>
      <c r="H1446" s="334">
        <v>100530495</v>
      </c>
      <c r="I1446" s="328"/>
      <c r="J1446" s="328"/>
    </row>
    <row r="1447" spans="3:10" ht="16.95" customHeight="1">
      <c r="C1447" s="361" t="s">
        <v>710</v>
      </c>
      <c r="D1447" s="334">
        <v>100000000</v>
      </c>
      <c r="E1447" s="334">
        <v>100530495</v>
      </c>
      <c r="F1447" s="334">
        <v>0</v>
      </c>
      <c r="G1447" s="337">
        <v>100000000</v>
      </c>
      <c r="H1447" s="334">
        <v>100530495</v>
      </c>
      <c r="I1447" s="328"/>
      <c r="J1447" s="328"/>
    </row>
    <row r="1448" spans="3:10" ht="16.95" customHeight="1">
      <c r="C1448" s="361" t="s">
        <v>710</v>
      </c>
      <c r="D1448" s="334">
        <v>100000000</v>
      </c>
      <c r="E1448" s="334">
        <v>100530495</v>
      </c>
      <c r="F1448" s="334">
        <v>0</v>
      </c>
      <c r="G1448" s="337">
        <v>100000000</v>
      </c>
      <c r="H1448" s="334">
        <v>100530495</v>
      </c>
      <c r="I1448" s="328"/>
      <c r="J1448" s="328"/>
    </row>
    <row r="1449" spans="3:10" ht="16.95" customHeight="1">
      <c r="C1449" s="361" t="s">
        <v>710</v>
      </c>
      <c r="D1449" s="334">
        <v>100000000</v>
      </c>
      <c r="E1449" s="334">
        <v>100530495</v>
      </c>
      <c r="F1449" s="334">
        <v>0</v>
      </c>
      <c r="G1449" s="337">
        <v>100000000</v>
      </c>
      <c r="H1449" s="334">
        <v>100530495</v>
      </c>
      <c r="J1449" s="328"/>
    </row>
    <row r="1450" spans="3:10" ht="16.95" customHeight="1">
      <c r="C1450" s="361" t="s">
        <v>710</v>
      </c>
      <c r="D1450" s="334">
        <v>100000000</v>
      </c>
      <c r="E1450" s="334">
        <v>100530495</v>
      </c>
      <c r="F1450" s="334">
        <v>0</v>
      </c>
      <c r="G1450" s="337">
        <v>100000000</v>
      </c>
      <c r="H1450" s="334">
        <v>100530495</v>
      </c>
      <c r="I1450" s="328"/>
      <c r="J1450" s="328"/>
    </row>
    <row r="1451" spans="3:10" ht="16.95" customHeight="1">
      <c r="C1451" s="361" t="s">
        <v>710</v>
      </c>
      <c r="D1451" s="334">
        <v>100000000</v>
      </c>
      <c r="E1451" s="334">
        <v>100530495</v>
      </c>
      <c r="F1451" s="334">
        <v>0</v>
      </c>
      <c r="G1451" s="337">
        <v>100000000</v>
      </c>
      <c r="H1451" s="334">
        <v>100530495</v>
      </c>
      <c r="I1451" s="328"/>
      <c r="J1451" s="328"/>
    </row>
    <row r="1452" spans="3:10" ht="16.95" customHeight="1">
      <c r="C1452" s="361" t="s">
        <v>710</v>
      </c>
      <c r="D1452" s="334">
        <v>100000000</v>
      </c>
      <c r="E1452" s="334">
        <v>100530495</v>
      </c>
      <c r="F1452" s="334">
        <v>0</v>
      </c>
      <c r="G1452" s="337">
        <v>100000000</v>
      </c>
      <c r="H1452" s="334">
        <v>100530495</v>
      </c>
      <c r="I1452" s="328"/>
      <c r="J1452" s="328"/>
    </row>
    <row r="1453" spans="3:10" ht="16.95" customHeight="1">
      <c r="C1453" s="361" t="s">
        <v>710</v>
      </c>
      <c r="D1453" s="337">
        <v>100000000</v>
      </c>
      <c r="E1453" s="334">
        <v>100530495</v>
      </c>
      <c r="F1453" s="334">
        <v>0</v>
      </c>
      <c r="G1453" s="337">
        <v>100000000</v>
      </c>
      <c r="H1453" s="334">
        <v>100530495</v>
      </c>
      <c r="I1453" s="328"/>
      <c r="J1453" s="328"/>
    </row>
    <row r="1454" spans="3:10" ht="16.95" customHeight="1">
      <c r="C1454" s="361" t="s">
        <v>710</v>
      </c>
      <c r="D1454" s="334">
        <v>100000000</v>
      </c>
      <c r="E1454" s="334">
        <v>100530495</v>
      </c>
      <c r="F1454" s="334">
        <v>0</v>
      </c>
      <c r="G1454" s="337">
        <v>100000000</v>
      </c>
      <c r="H1454" s="334">
        <v>100530495</v>
      </c>
      <c r="I1454" s="328"/>
      <c r="J1454" s="328"/>
    </row>
    <row r="1455" spans="3:10" ht="16.95" customHeight="1">
      <c r="C1455" s="361" t="s">
        <v>710</v>
      </c>
      <c r="D1455" s="334">
        <v>100000000</v>
      </c>
      <c r="E1455" s="334">
        <v>100530495</v>
      </c>
      <c r="F1455" s="334">
        <v>0</v>
      </c>
      <c r="G1455" s="337">
        <v>100000000</v>
      </c>
      <c r="H1455" s="334">
        <v>100530495</v>
      </c>
      <c r="I1455" s="328"/>
      <c r="J1455" s="328"/>
    </row>
    <row r="1456" spans="3:10" ht="16.95" customHeight="1">
      <c r="C1456" s="361" t="s">
        <v>710</v>
      </c>
      <c r="D1456" s="334">
        <v>100000000</v>
      </c>
      <c r="E1456" s="334">
        <v>100530495</v>
      </c>
      <c r="F1456" s="334">
        <v>0</v>
      </c>
      <c r="G1456" s="337">
        <v>100000000</v>
      </c>
      <c r="H1456" s="334">
        <v>100530495</v>
      </c>
      <c r="J1456" s="328"/>
    </row>
    <row r="1457" spans="3:10" ht="16.95" customHeight="1">
      <c r="C1457" s="361" t="s">
        <v>710</v>
      </c>
      <c r="D1457" s="334">
        <v>100000000</v>
      </c>
      <c r="E1457" s="334">
        <v>100530495</v>
      </c>
      <c r="F1457" s="334">
        <v>0</v>
      </c>
      <c r="G1457" s="337">
        <v>100000000</v>
      </c>
      <c r="H1457" s="334">
        <v>100530495</v>
      </c>
      <c r="I1457" s="328"/>
      <c r="J1457" s="328"/>
    </row>
    <row r="1458" spans="3:10" ht="16.95" customHeight="1">
      <c r="C1458" s="361" t="s">
        <v>710</v>
      </c>
      <c r="D1458" s="334">
        <v>100000000</v>
      </c>
      <c r="E1458" s="334">
        <v>100530495</v>
      </c>
      <c r="F1458" s="334">
        <v>0</v>
      </c>
      <c r="G1458" s="337">
        <v>100000000</v>
      </c>
      <c r="H1458" s="334">
        <v>100530495</v>
      </c>
      <c r="I1458" s="328"/>
      <c r="J1458" s="328"/>
    </row>
    <row r="1459" spans="3:10" ht="16.95" customHeight="1">
      <c r="C1459" s="361" t="s">
        <v>710</v>
      </c>
      <c r="D1459" s="334">
        <v>100000000</v>
      </c>
      <c r="E1459" s="334">
        <v>100530495</v>
      </c>
      <c r="F1459" s="334">
        <v>0</v>
      </c>
      <c r="G1459" s="337">
        <v>100000000</v>
      </c>
      <c r="H1459" s="334">
        <v>100530495</v>
      </c>
      <c r="I1459" s="328"/>
      <c r="J1459" s="328"/>
    </row>
    <row r="1460" spans="3:10" ht="16.95" customHeight="1">
      <c r="C1460" s="361" t="s">
        <v>710</v>
      </c>
      <c r="D1460" s="337">
        <v>100000000</v>
      </c>
      <c r="E1460" s="334">
        <v>100530495</v>
      </c>
      <c r="F1460" s="334">
        <v>0</v>
      </c>
      <c r="G1460" s="337">
        <v>100000000</v>
      </c>
      <c r="H1460" s="334">
        <v>100530495</v>
      </c>
      <c r="I1460" s="328"/>
      <c r="J1460" s="328"/>
    </row>
    <row r="1461" spans="3:10" ht="16.95" customHeight="1">
      <c r="C1461" s="361" t="s">
        <v>710</v>
      </c>
      <c r="D1461" s="334">
        <v>100000000</v>
      </c>
      <c r="E1461" s="334">
        <v>100530495</v>
      </c>
      <c r="F1461" s="334">
        <v>0</v>
      </c>
      <c r="G1461" s="337">
        <v>100000000</v>
      </c>
      <c r="H1461" s="334">
        <v>100530495</v>
      </c>
      <c r="I1461" s="328"/>
      <c r="J1461" s="328"/>
    </row>
    <row r="1462" spans="3:10" ht="16.95" customHeight="1">
      <c r="C1462" s="361" t="s">
        <v>710</v>
      </c>
      <c r="D1462" s="334">
        <v>100000000</v>
      </c>
      <c r="E1462" s="334">
        <v>100488418</v>
      </c>
      <c r="F1462" s="334">
        <v>0</v>
      </c>
      <c r="G1462" s="337">
        <v>100000000</v>
      </c>
      <c r="H1462" s="334">
        <v>100488418</v>
      </c>
      <c r="I1462" s="328"/>
      <c r="J1462" s="328"/>
    </row>
    <row r="1463" spans="3:10" ht="16.95" customHeight="1">
      <c r="C1463" s="361" t="s">
        <v>710</v>
      </c>
      <c r="D1463" s="334">
        <v>100000000</v>
      </c>
      <c r="E1463" s="334">
        <v>100488418</v>
      </c>
      <c r="F1463" s="334">
        <v>0</v>
      </c>
      <c r="G1463" s="337">
        <v>100000000</v>
      </c>
      <c r="H1463" s="334">
        <v>100488418</v>
      </c>
      <c r="J1463" s="328"/>
    </row>
    <row r="1464" spans="3:10" ht="16.95" customHeight="1">
      <c r="C1464" s="361" t="s">
        <v>710</v>
      </c>
      <c r="D1464" s="334">
        <v>100000000</v>
      </c>
      <c r="E1464" s="334">
        <v>100488418</v>
      </c>
      <c r="F1464" s="334">
        <v>0</v>
      </c>
      <c r="G1464" s="337">
        <v>100000000</v>
      </c>
      <c r="H1464" s="334">
        <v>100488418</v>
      </c>
      <c r="I1464" s="328"/>
      <c r="J1464" s="328"/>
    </row>
    <row r="1465" spans="3:10" ht="16.95" customHeight="1">
      <c r="C1465" s="361" t="s">
        <v>710</v>
      </c>
      <c r="D1465" s="334">
        <v>100000000</v>
      </c>
      <c r="E1465" s="334">
        <v>100488418</v>
      </c>
      <c r="F1465" s="334">
        <v>0</v>
      </c>
      <c r="G1465" s="337">
        <v>100000000</v>
      </c>
      <c r="H1465" s="334">
        <v>100488418</v>
      </c>
      <c r="I1465" s="328"/>
      <c r="J1465" s="328"/>
    </row>
    <row r="1466" spans="3:10" ht="16.95" customHeight="1">
      <c r="C1466" s="361" t="s">
        <v>710</v>
      </c>
      <c r="D1466" s="334">
        <v>100000000</v>
      </c>
      <c r="E1466" s="334">
        <v>100488418</v>
      </c>
      <c r="F1466" s="334">
        <v>0</v>
      </c>
      <c r="G1466" s="337">
        <v>100000000</v>
      </c>
      <c r="H1466" s="334">
        <v>100488418</v>
      </c>
      <c r="I1466" s="328"/>
      <c r="J1466" s="328"/>
    </row>
    <row r="1467" spans="3:10" ht="16.95" customHeight="1">
      <c r="C1467" s="361" t="s">
        <v>710</v>
      </c>
      <c r="D1467" s="337">
        <v>100000000</v>
      </c>
      <c r="E1467" s="334">
        <v>100488418</v>
      </c>
      <c r="F1467" s="334">
        <v>0</v>
      </c>
      <c r="G1467" s="337">
        <v>100000000</v>
      </c>
      <c r="H1467" s="334">
        <v>100488418</v>
      </c>
      <c r="I1467" s="328"/>
      <c r="J1467" s="328"/>
    </row>
    <row r="1468" spans="3:10" ht="16.95" customHeight="1">
      <c r="C1468" s="361" t="s">
        <v>710</v>
      </c>
      <c r="D1468" s="334">
        <v>100000000</v>
      </c>
      <c r="E1468" s="334">
        <v>100488418</v>
      </c>
      <c r="F1468" s="334">
        <v>0</v>
      </c>
      <c r="G1468" s="337">
        <v>100000000</v>
      </c>
      <c r="H1468" s="334">
        <v>100488418</v>
      </c>
      <c r="I1468" s="328"/>
      <c r="J1468" s="328"/>
    </row>
    <row r="1469" spans="3:10" ht="16.95" customHeight="1">
      <c r="C1469" s="361" t="s">
        <v>710</v>
      </c>
      <c r="D1469" s="334">
        <v>100000000</v>
      </c>
      <c r="E1469" s="334">
        <v>100488418</v>
      </c>
      <c r="F1469" s="334">
        <v>0</v>
      </c>
      <c r="G1469" s="337">
        <v>100000000</v>
      </c>
      <c r="H1469" s="334">
        <v>100488418</v>
      </c>
      <c r="I1469" s="328"/>
      <c r="J1469" s="328"/>
    </row>
    <row r="1470" spans="3:10" ht="16.95" customHeight="1">
      <c r="C1470" s="361" t="s">
        <v>710</v>
      </c>
      <c r="D1470" s="334">
        <v>100000000</v>
      </c>
      <c r="E1470" s="334">
        <v>100488418</v>
      </c>
      <c r="F1470" s="334">
        <v>0</v>
      </c>
      <c r="G1470" s="337">
        <v>100000000</v>
      </c>
      <c r="H1470" s="334">
        <v>100488418</v>
      </c>
      <c r="J1470" s="328"/>
    </row>
    <row r="1471" spans="3:10" ht="16.95" customHeight="1">
      <c r="C1471" s="361" t="s">
        <v>710</v>
      </c>
      <c r="D1471" s="334">
        <v>100000000</v>
      </c>
      <c r="E1471" s="334">
        <v>100488418</v>
      </c>
      <c r="F1471" s="334">
        <v>0</v>
      </c>
      <c r="G1471" s="337">
        <v>100000000</v>
      </c>
      <c r="H1471" s="334">
        <v>100488418</v>
      </c>
      <c r="I1471" s="328"/>
      <c r="J1471" s="328"/>
    </row>
    <row r="1472" spans="3:10" ht="16.95" customHeight="1">
      <c r="C1472" s="361" t="s">
        <v>710</v>
      </c>
      <c r="D1472" s="334">
        <v>100000000</v>
      </c>
      <c r="E1472" s="334">
        <v>100488418</v>
      </c>
      <c r="F1472" s="334">
        <v>0</v>
      </c>
      <c r="G1472" s="337">
        <v>100000000</v>
      </c>
      <c r="H1472" s="334">
        <v>100488418</v>
      </c>
      <c r="I1472" s="328"/>
      <c r="J1472" s="328"/>
    </row>
    <row r="1473" spans="3:10" ht="16.95" customHeight="1">
      <c r="C1473" s="361" t="s">
        <v>710</v>
      </c>
      <c r="D1473" s="334">
        <v>100000000</v>
      </c>
      <c r="E1473" s="334">
        <v>100488418</v>
      </c>
      <c r="F1473" s="334">
        <v>0</v>
      </c>
      <c r="G1473" s="337">
        <v>100000000</v>
      </c>
      <c r="H1473" s="334">
        <v>100488418</v>
      </c>
      <c r="I1473" s="328"/>
      <c r="J1473" s="328"/>
    </row>
    <row r="1474" spans="3:10" ht="16.95" customHeight="1">
      <c r="C1474" s="361" t="s">
        <v>710</v>
      </c>
      <c r="D1474" s="337">
        <v>100000000</v>
      </c>
      <c r="E1474" s="334">
        <v>100488418</v>
      </c>
      <c r="F1474" s="334">
        <v>0</v>
      </c>
      <c r="G1474" s="337">
        <v>100000000</v>
      </c>
      <c r="H1474" s="334">
        <v>100488418</v>
      </c>
      <c r="I1474" s="328"/>
      <c r="J1474" s="328"/>
    </row>
    <row r="1475" spans="3:10" ht="16.95" customHeight="1">
      <c r="C1475" s="361" t="s">
        <v>710</v>
      </c>
      <c r="D1475" s="334">
        <v>100000000</v>
      </c>
      <c r="E1475" s="334">
        <v>100488418</v>
      </c>
      <c r="F1475" s="334">
        <v>0</v>
      </c>
      <c r="G1475" s="334">
        <v>100000000</v>
      </c>
      <c r="H1475" s="334">
        <v>100488418</v>
      </c>
      <c r="I1475" s="328"/>
      <c r="J1475" s="328"/>
    </row>
    <row r="1476" spans="3:10" ht="16.95" customHeight="1">
      <c r="C1476" s="361" t="s">
        <v>710</v>
      </c>
      <c r="D1476" s="334">
        <v>100000000</v>
      </c>
      <c r="E1476" s="334">
        <v>100488418</v>
      </c>
      <c r="F1476" s="334">
        <v>0</v>
      </c>
      <c r="G1476" s="337">
        <v>100000000</v>
      </c>
      <c r="H1476" s="334">
        <v>100488418</v>
      </c>
      <c r="I1476" s="328"/>
      <c r="J1476" s="328"/>
    </row>
    <row r="1477" spans="3:10" ht="16.95" customHeight="1">
      <c r="C1477" s="361" t="s">
        <v>710</v>
      </c>
      <c r="D1477" s="334">
        <v>100000000</v>
      </c>
      <c r="E1477" s="334">
        <v>100488418</v>
      </c>
      <c r="F1477" s="334">
        <v>0</v>
      </c>
      <c r="G1477" s="334">
        <v>100000000</v>
      </c>
      <c r="H1477" s="334">
        <v>100488418</v>
      </c>
      <c r="J1477" s="328"/>
    </row>
    <row r="1478" spans="3:10" ht="16.95" customHeight="1">
      <c r="C1478" s="361" t="s">
        <v>710</v>
      </c>
      <c r="D1478" s="334">
        <v>100000000</v>
      </c>
      <c r="E1478" s="334">
        <v>100488418</v>
      </c>
      <c r="F1478" s="334">
        <v>0</v>
      </c>
      <c r="G1478" s="334">
        <v>100000000</v>
      </c>
      <c r="H1478" s="334">
        <v>100488418</v>
      </c>
      <c r="I1478" s="328"/>
      <c r="J1478" s="328"/>
    </row>
    <row r="1479" spans="3:10" ht="16.95" customHeight="1">
      <c r="C1479" s="361" t="s">
        <v>710</v>
      </c>
      <c r="D1479" s="334">
        <v>100000000</v>
      </c>
      <c r="E1479" s="334">
        <v>100488418</v>
      </c>
      <c r="F1479" s="334">
        <v>0</v>
      </c>
      <c r="G1479" s="334">
        <v>100000000</v>
      </c>
      <c r="H1479" s="334">
        <v>100488418</v>
      </c>
      <c r="I1479" s="328"/>
      <c r="J1479" s="328"/>
    </row>
    <row r="1480" spans="3:10" ht="16.95" customHeight="1">
      <c r="C1480" s="361" t="s">
        <v>710</v>
      </c>
      <c r="D1480" s="334">
        <v>100000000</v>
      </c>
      <c r="E1480" s="334">
        <v>100488418</v>
      </c>
      <c r="F1480" s="334">
        <v>0</v>
      </c>
      <c r="G1480" s="334">
        <v>100000000</v>
      </c>
      <c r="H1480" s="334">
        <v>100488418</v>
      </c>
      <c r="I1480" s="328"/>
      <c r="J1480" s="328"/>
    </row>
    <row r="1481" spans="3:10" ht="16.95" customHeight="1">
      <c r="C1481" s="361" t="s">
        <v>710</v>
      </c>
      <c r="D1481" s="337">
        <v>100000000</v>
      </c>
      <c r="E1481" s="334">
        <v>100488418</v>
      </c>
      <c r="F1481" s="334">
        <v>0</v>
      </c>
      <c r="G1481" s="337">
        <v>100000000</v>
      </c>
      <c r="H1481" s="334">
        <v>100488418</v>
      </c>
      <c r="I1481" s="328"/>
      <c r="J1481" s="328"/>
    </row>
    <row r="1482" spans="3:10" ht="16.95" customHeight="1">
      <c r="C1482" s="361" t="s">
        <v>710</v>
      </c>
      <c r="D1482" s="334">
        <v>100000000</v>
      </c>
      <c r="E1482" s="334">
        <v>100488418</v>
      </c>
      <c r="F1482" s="334">
        <v>0</v>
      </c>
      <c r="G1482" s="334">
        <v>100000000</v>
      </c>
      <c r="H1482" s="334">
        <v>100488418</v>
      </c>
      <c r="I1482" s="328"/>
      <c r="J1482" s="328"/>
    </row>
    <row r="1483" spans="3:10" ht="16.95" customHeight="1">
      <c r="C1483" s="361" t="s">
        <v>710</v>
      </c>
      <c r="D1483" s="334">
        <v>100000000</v>
      </c>
      <c r="E1483" s="334">
        <v>100488418</v>
      </c>
      <c r="F1483" s="334">
        <v>0</v>
      </c>
      <c r="G1483" s="337">
        <v>100000000</v>
      </c>
      <c r="H1483" s="334">
        <v>100488418</v>
      </c>
      <c r="I1483" s="328"/>
      <c r="J1483" s="328"/>
    </row>
    <row r="1484" spans="3:10" ht="16.95" customHeight="1">
      <c r="C1484" s="361" t="s">
        <v>710</v>
      </c>
      <c r="D1484" s="334">
        <v>100000000</v>
      </c>
      <c r="E1484" s="334">
        <v>100488418</v>
      </c>
      <c r="F1484" s="334">
        <v>0</v>
      </c>
      <c r="G1484" s="334">
        <v>100000000</v>
      </c>
      <c r="H1484" s="334">
        <v>100488418</v>
      </c>
      <c r="J1484" s="328"/>
    </row>
    <row r="1485" spans="3:10" ht="16.95" customHeight="1">
      <c r="C1485" s="361" t="s">
        <v>710</v>
      </c>
      <c r="D1485" s="334">
        <v>100000000</v>
      </c>
      <c r="E1485" s="334">
        <v>100488418</v>
      </c>
      <c r="F1485" s="334">
        <v>0</v>
      </c>
      <c r="G1485" s="334">
        <v>100000000</v>
      </c>
      <c r="H1485" s="334">
        <v>100488418</v>
      </c>
      <c r="I1485" s="328"/>
      <c r="J1485" s="328"/>
    </row>
    <row r="1486" spans="3:10" ht="16.95" customHeight="1">
      <c r="C1486" s="361" t="s">
        <v>710</v>
      </c>
      <c r="D1486" s="334">
        <v>100000000</v>
      </c>
      <c r="E1486" s="334">
        <v>100488418</v>
      </c>
      <c r="F1486" s="334">
        <v>0</v>
      </c>
      <c r="G1486" s="334">
        <v>100000000</v>
      </c>
      <c r="H1486" s="334">
        <v>100488418</v>
      </c>
      <c r="I1486" s="328"/>
      <c r="J1486" s="328"/>
    </row>
    <row r="1487" spans="3:10" ht="16.95" customHeight="1">
      <c r="C1487" s="361" t="s">
        <v>710</v>
      </c>
      <c r="D1487" s="334">
        <v>100000000</v>
      </c>
      <c r="E1487" s="334">
        <v>100488418</v>
      </c>
      <c r="F1487" s="334">
        <v>0</v>
      </c>
      <c r="G1487" s="334">
        <v>100000000</v>
      </c>
      <c r="H1487" s="334">
        <v>100488418</v>
      </c>
      <c r="I1487" s="328"/>
      <c r="J1487" s="328"/>
    </row>
    <row r="1488" spans="3:10" ht="16.95" customHeight="1">
      <c r="C1488" s="361" t="s">
        <v>711</v>
      </c>
      <c r="D1488" s="334">
        <v>100000000</v>
      </c>
      <c r="E1488" s="334">
        <v>100560832</v>
      </c>
      <c r="F1488" s="334">
        <v>0</v>
      </c>
      <c r="G1488" s="334">
        <v>100000000</v>
      </c>
      <c r="H1488" s="334">
        <v>100560832</v>
      </c>
      <c r="I1488" s="328"/>
      <c r="J1488" s="328"/>
    </row>
    <row r="1489" spans="3:10" ht="16.95" customHeight="1">
      <c r="C1489" s="361" t="s">
        <v>711</v>
      </c>
      <c r="D1489" s="334">
        <v>100000000</v>
      </c>
      <c r="E1489" s="334">
        <v>100560832</v>
      </c>
      <c r="F1489" s="334">
        <v>0</v>
      </c>
      <c r="G1489" s="337">
        <v>100000000</v>
      </c>
      <c r="H1489" s="334">
        <v>100560832</v>
      </c>
      <c r="I1489" s="328"/>
      <c r="J1489" s="328"/>
    </row>
    <row r="1490" spans="3:10" ht="16.95" customHeight="1">
      <c r="C1490" s="361" t="s">
        <v>711</v>
      </c>
      <c r="D1490" s="334">
        <v>100000000</v>
      </c>
      <c r="E1490" s="334">
        <v>100560832</v>
      </c>
      <c r="F1490" s="334">
        <v>0</v>
      </c>
      <c r="G1490" s="334">
        <v>100000000</v>
      </c>
      <c r="H1490" s="334">
        <v>100560832</v>
      </c>
      <c r="J1490" s="328"/>
    </row>
    <row r="1491" spans="3:10" ht="16.95" customHeight="1">
      <c r="C1491" s="361" t="s">
        <v>711</v>
      </c>
      <c r="D1491" s="334">
        <v>100000000</v>
      </c>
      <c r="E1491" s="334">
        <v>100560832</v>
      </c>
      <c r="F1491" s="334">
        <v>0</v>
      </c>
      <c r="G1491" s="334">
        <v>100000000</v>
      </c>
      <c r="H1491" s="334">
        <v>100560832</v>
      </c>
      <c r="I1491" s="328"/>
      <c r="J1491" s="328"/>
    </row>
    <row r="1492" spans="3:10" ht="16.95" customHeight="1">
      <c r="C1492" s="361" t="s">
        <v>4017</v>
      </c>
      <c r="D1492" s="334">
        <v>150000000</v>
      </c>
      <c r="E1492" s="334">
        <v>155335519</v>
      </c>
      <c r="F1492" s="334">
        <v>0</v>
      </c>
      <c r="G1492" s="334">
        <v>150000000</v>
      </c>
      <c r="H1492" s="334">
        <v>155335519</v>
      </c>
      <c r="I1492" s="328"/>
      <c r="J1492" s="328"/>
    </row>
    <row r="1493" spans="3:10" ht="16.95" customHeight="1">
      <c r="C1493" s="361" t="s">
        <v>4017</v>
      </c>
      <c r="D1493" s="334">
        <v>150000000</v>
      </c>
      <c r="E1493" s="334">
        <v>155335519</v>
      </c>
      <c r="F1493" s="334">
        <v>0</v>
      </c>
      <c r="G1493" s="334">
        <v>150000000</v>
      </c>
      <c r="H1493" s="334">
        <v>155335519</v>
      </c>
      <c r="I1493" s="328"/>
      <c r="J1493" s="328"/>
    </row>
    <row r="1494" spans="3:10" ht="16.95" customHeight="1">
      <c r="C1494" s="361" t="s">
        <v>4017</v>
      </c>
      <c r="D1494" s="337">
        <v>150000000</v>
      </c>
      <c r="E1494" s="334">
        <v>155335519</v>
      </c>
      <c r="F1494" s="334">
        <v>0</v>
      </c>
      <c r="G1494" s="337">
        <v>150000000</v>
      </c>
      <c r="H1494" s="334">
        <v>155335519</v>
      </c>
      <c r="I1494" s="328"/>
      <c r="J1494" s="328"/>
    </row>
    <row r="1495" spans="3:10" ht="16.95" customHeight="1">
      <c r="C1495" s="361" t="s">
        <v>4017</v>
      </c>
      <c r="D1495" s="334">
        <v>150000000</v>
      </c>
      <c r="E1495" s="334">
        <v>155335519</v>
      </c>
      <c r="F1495" s="334">
        <v>0</v>
      </c>
      <c r="G1495" s="334">
        <v>150000000</v>
      </c>
      <c r="H1495" s="334">
        <v>155335519</v>
      </c>
      <c r="I1495" s="328"/>
      <c r="J1495" s="328"/>
    </row>
    <row r="1496" spans="3:10" ht="16.95" customHeight="1">
      <c r="C1496" s="361" t="s">
        <v>4017</v>
      </c>
      <c r="D1496" s="334">
        <v>150000000</v>
      </c>
      <c r="E1496" s="334">
        <v>155335519</v>
      </c>
      <c r="F1496" s="334">
        <v>0</v>
      </c>
      <c r="G1496" s="337">
        <v>150000000</v>
      </c>
      <c r="H1496" s="334">
        <v>155335519</v>
      </c>
      <c r="I1496" s="328"/>
      <c r="J1496" s="328"/>
    </row>
    <row r="1497" spans="3:10" ht="16.95" customHeight="1">
      <c r="C1497" s="361" t="s">
        <v>4017</v>
      </c>
      <c r="D1497" s="334">
        <v>150000000</v>
      </c>
      <c r="E1497" s="334">
        <v>155335519</v>
      </c>
      <c r="F1497" s="334">
        <v>0</v>
      </c>
      <c r="G1497" s="334">
        <v>150000000</v>
      </c>
      <c r="H1497" s="334">
        <v>155335519</v>
      </c>
      <c r="J1497" s="328"/>
    </row>
    <row r="1498" spans="3:10" ht="16.95" customHeight="1">
      <c r="C1498" s="361" t="s">
        <v>4017</v>
      </c>
      <c r="D1498" s="334">
        <v>150000000</v>
      </c>
      <c r="E1498" s="334">
        <v>155335519</v>
      </c>
      <c r="F1498" s="334">
        <v>0</v>
      </c>
      <c r="G1498" s="334">
        <v>150000000</v>
      </c>
      <c r="H1498" s="334">
        <v>155335519</v>
      </c>
      <c r="I1498" s="328"/>
      <c r="J1498" s="328"/>
    </row>
    <row r="1499" spans="3:10" ht="16.95" customHeight="1">
      <c r="C1499" s="361" t="s">
        <v>4017</v>
      </c>
      <c r="D1499" s="334">
        <v>150000000</v>
      </c>
      <c r="E1499" s="334">
        <v>155335519</v>
      </c>
      <c r="F1499" s="334">
        <v>0</v>
      </c>
      <c r="G1499" s="334">
        <v>150000000</v>
      </c>
      <c r="H1499" s="334">
        <v>155335519</v>
      </c>
      <c r="I1499" s="328"/>
      <c r="J1499" s="328"/>
    </row>
    <row r="1500" spans="3:10" ht="16.95" customHeight="1">
      <c r="C1500" s="361" t="s">
        <v>4017</v>
      </c>
      <c r="D1500" s="334">
        <v>250000000</v>
      </c>
      <c r="E1500" s="334">
        <v>266030109</v>
      </c>
      <c r="F1500" s="334">
        <v>0</v>
      </c>
      <c r="G1500" s="334">
        <v>250000000</v>
      </c>
      <c r="H1500" s="334">
        <v>266030109</v>
      </c>
      <c r="I1500" s="328"/>
      <c r="J1500" s="328"/>
    </row>
    <row r="1501" spans="3:10" ht="16.95" customHeight="1">
      <c r="C1501" s="361" t="s">
        <v>4017</v>
      </c>
      <c r="D1501" s="337">
        <v>250000000</v>
      </c>
      <c r="E1501" s="334">
        <v>266030109</v>
      </c>
      <c r="F1501" s="334">
        <v>0</v>
      </c>
      <c r="G1501" s="337">
        <v>250000000</v>
      </c>
      <c r="H1501" s="334">
        <v>266030109</v>
      </c>
      <c r="I1501" s="328"/>
      <c r="J1501" s="328"/>
    </row>
    <row r="1502" spans="3:10" ht="16.95" customHeight="1">
      <c r="C1502" s="361" t="s">
        <v>4017</v>
      </c>
      <c r="D1502" s="334">
        <v>250000000</v>
      </c>
      <c r="E1502" s="334">
        <v>266030109</v>
      </c>
      <c r="F1502" s="334">
        <v>0</v>
      </c>
      <c r="G1502" s="334">
        <v>250000000</v>
      </c>
      <c r="H1502" s="334">
        <v>266030109</v>
      </c>
      <c r="I1502" s="328"/>
      <c r="J1502" s="328"/>
    </row>
    <row r="1503" spans="3:10" ht="16.95" customHeight="1">
      <c r="C1503" s="361" t="s">
        <v>4017</v>
      </c>
      <c r="D1503" s="334">
        <v>250000000</v>
      </c>
      <c r="E1503" s="334">
        <v>266030109</v>
      </c>
      <c r="F1503" s="334">
        <v>0</v>
      </c>
      <c r="G1503" s="337">
        <v>250000000</v>
      </c>
      <c r="H1503" s="334">
        <v>266030109</v>
      </c>
      <c r="I1503" s="328"/>
      <c r="J1503" s="328"/>
    </row>
    <row r="1504" spans="3:10" ht="16.95" customHeight="1">
      <c r="C1504" s="361" t="s">
        <v>4017</v>
      </c>
      <c r="D1504" s="334">
        <v>250000000</v>
      </c>
      <c r="E1504" s="334">
        <v>266030109</v>
      </c>
      <c r="F1504" s="334">
        <v>0</v>
      </c>
      <c r="G1504" s="334">
        <v>250000000</v>
      </c>
      <c r="H1504" s="334">
        <v>266030109</v>
      </c>
      <c r="J1504" s="328"/>
    </row>
    <row r="1505" spans="3:10" ht="16.95" customHeight="1">
      <c r="C1505" s="361" t="s">
        <v>4017</v>
      </c>
      <c r="D1505" s="334">
        <v>250000000</v>
      </c>
      <c r="E1505" s="334">
        <v>266030109</v>
      </c>
      <c r="F1505" s="334">
        <v>0</v>
      </c>
      <c r="G1505" s="334">
        <v>250000000</v>
      </c>
      <c r="H1505" s="334">
        <v>266030109</v>
      </c>
      <c r="I1505" s="328"/>
      <c r="J1505" s="328"/>
    </row>
    <row r="1506" spans="3:10" ht="16.95" customHeight="1">
      <c r="C1506" s="361" t="s">
        <v>4017</v>
      </c>
      <c r="D1506" s="334">
        <v>500000000</v>
      </c>
      <c r="E1506" s="334">
        <v>529501185</v>
      </c>
      <c r="F1506" s="334">
        <v>0</v>
      </c>
      <c r="G1506" s="334">
        <v>500000000</v>
      </c>
      <c r="H1506" s="334">
        <v>529501185</v>
      </c>
      <c r="I1506" s="328"/>
      <c r="J1506" s="328"/>
    </row>
    <row r="1507" spans="3:10" ht="16.95" customHeight="1">
      <c r="C1507" s="361" t="s">
        <v>4017</v>
      </c>
      <c r="D1507" s="334">
        <v>500000000</v>
      </c>
      <c r="E1507" s="334">
        <v>529501185</v>
      </c>
      <c r="F1507" s="334">
        <v>0</v>
      </c>
      <c r="G1507" s="337">
        <v>500000000</v>
      </c>
      <c r="H1507" s="334">
        <v>529501185</v>
      </c>
      <c r="I1507" s="328"/>
      <c r="J1507" s="328"/>
    </row>
    <row r="1508" spans="3:10" ht="16.95" customHeight="1">
      <c r="C1508" s="361" t="s">
        <v>4017</v>
      </c>
      <c r="D1508" s="337">
        <v>500000000</v>
      </c>
      <c r="E1508" s="334">
        <v>529501185</v>
      </c>
      <c r="F1508" s="334">
        <v>0</v>
      </c>
      <c r="G1508" s="337">
        <v>500000000</v>
      </c>
      <c r="H1508" s="334">
        <v>529501185</v>
      </c>
      <c r="I1508" s="328"/>
      <c r="J1508" s="328"/>
    </row>
    <row r="1509" spans="3:10" ht="16.95" customHeight="1">
      <c r="C1509" s="361" t="s">
        <v>4017</v>
      </c>
      <c r="D1509" s="334">
        <v>500000000</v>
      </c>
      <c r="E1509" s="334">
        <v>529501185</v>
      </c>
      <c r="F1509" s="334">
        <v>0</v>
      </c>
      <c r="G1509" s="337">
        <v>500000000</v>
      </c>
      <c r="H1509" s="334">
        <v>529501185</v>
      </c>
      <c r="I1509" s="328"/>
      <c r="J1509" s="328"/>
    </row>
    <row r="1510" spans="3:10" ht="16.95" customHeight="1">
      <c r="C1510" s="361" t="s">
        <v>4017</v>
      </c>
      <c r="D1510" s="334">
        <v>500000000</v>
      </c>
      <c r="E1510" s="334">
        <v>529501185</v>
      </c>
      <c r="F1510" s="334">
        <v>0</v>
      </c>
      <c r="G1510" s="337">
        <v>500000000</v>
      </c>
      <c r="H1510" s="334">
        <v>529501185</v>
      </c>
      <c r="I1510" s="328"/>
      <c r="J1510" s="328"/>
    </row>
    <row r="1511" spans="3:10" ht="16.95" customHeight="1">
      <c r="C1511" s="361" t="s">
        <v>4017</v>
      </c>
      <c r="D1511" s="334">
        <v>500000000</v>
      </c>
      <c r="E1511" s="334">
        <v>529501185</v>
      </c>
      <c r="F1511" s="334">
        <v>0</v>
      </c>
      <c r="G1511" s="337">
        <v>500000000</v>
      </c>
      <c r="H1511" s="334">
        <v>529501185</v>
      </c>
      <c r="J1511" s="328"/>
    </row>
    <row r="1512" spans="3:10" ht="16.95" customHeight="1">
      <c r="C1512" s="361" t="s">
        <v>4017</v>
      </c>
      <c r="D1512" s="334">
        <v>500000000</v>
      </c>
      <c r="E1512" s="334">
        <v>529501185</v>
      </c>
      <c r="F1512" s="334">
        <v>0</v>
      </c>
      <c r="G1512" s="337">
        <v>500000000</v>
      </c>
      <c r="H1512" s="334">
        <v>529501185</v>
      </c>
      <c r="I1512" s="328"/>
      <c r="J1512" s="328"/>
    </row>
    <row r="1513" spans="3:10" ht="16.95" customHeight="1">
      <c r="C1513" s="361" t="s">
        <v>4017</v>
      </c>
      <c r="D1513" s="334">
        <v>500000000</v>
      </c>
      <c r="E1513" s="334">
        <v>529501185</v>
      </c>
      <c r="F1513" s="334">
        <v>0</v>
      </c>
      <c r="G1513" s="337">
        <v>500000000</v>
      </c>
      <c r="H1513" s="334">
        <v>529501185</v>
      </c>
      <c r="I1513" s="328"/>
      <c r="J1513" s="328"/>
    </row>
    <row r="1514" spans="3:10" ht="16.95" customHeight="1">
      <c r="C1514" s="361" t="s">
        <v>4017</v>
      </c>
      <c r="D1514" s="334">
        <v>500000000</v>
      </c>
      <c r="E1514" s="334">
        <v>529501185</v>
      </c>
      <c r="F1514" s="334">
        <v>0</v>
      </c>
      <c r="G1514" s="337">
        <v>500000000</v>
      </c>
      <c r="H1514" s="334">
        <v>529501185</v>
      </c>
      <c r="I1514" s="328"/>
      <c r="J1514" s="328"/>
    </row>
    <row r="1515" spans="3:10" ht="16.95" customHeight="1">
      <c r="C1515" s="361" t="s">
        <v>4017</v>
      </c>
      <c r="D1515" s="337">
        <v>500000000</v>
      </c>
      <c r="E1515" s="334">
        <v>529501185</v>
      </c>
      <c r="F1515" s="334">
        <v>0</v>
      </c>
      <c r="G1515" s="337">
        <v>500000000</v>
      </c>
      <c r="H1515" s="334">
        <v>529501185</v>
      </c>
      <c r="I1515" s="328"/>
      <c r="J1515" s="328"/>
    </row>
    <row r="1516" spans="3:10" ht="16.95" customHeight="1">
      <c r="C1516" s="361" t="s">
        <v>4017</v>
      </c>
      <c r="D1516" s="334">
        <v>500000000</v>
      </c>
      <c r="E1516" s="334">
        <v>529501185</v>
      </c>
      <c r="F1516" s="334">
        <v>0</v>
      </c>
      <c r="G1516" s="337">
        <v>500000000</v>
      </c>
      <c r="H1516" s="334">
        <v>529501185</v>
      </c>
      <c r="I1516" s="328"/>
      <c r="J1516" s="328"/>
    </row>
    <row r="1517" spans="3:10" ht="16.95" customHeight="1">
      <c r="C1517" s="361" t="s">
        <v>710</v>
      </c>
      <c r="D1517" s="334">
        <v>100000000</v>
      </c>
      <c r="E1517" s="334">
        <v>100325612</v>
      </c>
      <c r="F1517" s="334">
        <v>0</v>
      </c>
      <c r="G1517" s="337">
        <v>100000000</v>
      </c>
      <c r="H1517" s="334">
        <v>100325612</v>
      </c>
      <c r="I1517" s="328"/>
      <c r="J1517" s="328"/>
    </row>
    <row r="1518" spans="3:10" ht="16.95" customHeight="1">
      <c r="C1518" s="361" t="s">
        <v>710</v>
      </c>
      <c r="D1518" s="334">
        <v>100000000</v>
      </c>
      <c r="E1518" s="334">
        <v>100325612</v>
      </c>
      <c r="F1518" s="334">
        <v>0</v>
      </c>
      <c r="G1518" s="337">
        <v>100000000</v>
      </c>
      <c r="H1518" s="334">
        <v>100325612</v>
      </c>
      <c r="J1518" s="328"/>
    </row>
    <row r="1519" spans="3:10" ht="16.95" customHeight="1">
      <c r="C1519" s="361" t="s">
        <v>710</v>
      </c>
      <c r="D1519" s="334">
        <v>100000000</v>
      </c>
      <c r="E1519" s="334">
        <v>100325612</v>
      </c>
      <c r="F1519" s="334">
        <v>0</v>
      </c>
      <c r="G1519" s="337">
        <v>100000000</v>
      </c>
      <c r="H1519" s="334">
        <v>100325612</v>
      </c>
      <c r="I1519" s="328"/>
      <c r="J1519" s="328"/>
    </row>
    <row r="1520" spans="3:10" ht="16.95" customHeight="1">
      <c r="C1520" s="361" t="s">
        <v>710</v>
      </c>
      <c r="D1520" s="334">
        <v>100000000</v>
      </c>
      <c r="E1520" s="334">
        <v>100325612</v>
      </c>
      <c r="F1520" s="334">
        <v>0</v>
      </c>
      <c r="G1520" s="337">
        <v>100000000</v>
      </c>
      <c r="H1520" s="334">
        <v>100325612</v>
      </c>
      <c r="I1520" s="328"/>
      <c r="J1520" s="328"/>
    </row>
    <row r="1521" spans="3:10" ht="16.95" customHeight="1">
      <c r="C1521" s="361" t="s">
        <v>710</v>
      </c>
      <c r="D1521" s="334">
        <v>100000000</v>
      </c>
      <c r="E1521" s="334">
        <v>100325612</v>
      </c>
      <c r="F1521" s="334">
        <v>0</v>
      </c>
      <c r="G1521" s="337">
        <v>100000000</v>
      </c>
      <c r="H1521" s="334">
        <v>100325612</v>
      </c>
      <c r="I1521" s="328"/>
      <c r="J1521" s="328"/>
    </row>
    <row r="1522" spans="3:10" ht="16.95" customHeight="1">
      <c r="C1522" s="361" t="s">
        <v>710</v>
      </c>
      <c r="D1522" s="337">
        <v>100000000</v>
      </c>
      <c r="E1522" s="334">
        <v>100325612</v>
      </c>
      <c r="F1522" s="334">
        <v>0</v>
      </c>
      <c r="G1522" s="337">
        <v>100000000</v>
      </c>
      <c r="H1522" s="334">
        <v>100325612</v>
      </c>
      <c r="I1522" s="328"/>
      <c r="J1522" s="328"/>
    </row>
    <row r="1523" spans="3:10" ht="16.95" customHeight="1">
      <c r="C1523" s="361" t="s">
        <v>710</v>
      </c>
      <c r="D1523" s="334">
        <v>100000000</v>
      </c>
      <c r="E1523" s="334">
        <v>100325612</v>
      </c>
      <c r="F1523" s="334">
        <v>0</v>
      </c>
      <c r="G1523" s="337">
        <v>100000000</v>
      </c>
      <c r="H1523" s="334">
        <v>100325612</v>
      </c>
      <c r="I1523" s="328"/>
      <c r="J1523" s="328"/>
    </row>
    <row r="1524" spans="3:10" ht="16.95" customHeight="1">
      <c r="C1524" s="361" t="s">
        <v>710</v>
      </c>
      <c r="D1524" s="334">
        <v>100000000</v>
      </c>
      <c r="E1524" s="334">
        <v>100325612</v>
      </c>
      <c r="F1524" s="334">
        <v>0</v>
      </c>
      <c r="G1524" s="337">
        <v>100000000</v>
      </c>
      <c r="H1524" s="334">
        <v>100325612</v>
      </c>
      <c r="I1524" s="328"/>
      <c r="J1524" s="328"/>
    </row>
    <row r="1525" spans="3:10" ht="16.95" customHeight="1">
      <c r="C1525" s="361" t="s">
        <v>710</v>
      </c>
      <c r="D1525" s="334">
        <v>100000000</v>
      </c>
      <c r="E1525" s="334">
        <v>100325612</v>
      </c>
      <c r="F1525" s="334">
        <v>0</v>
      </c>
      <c r="G1525" s="337">
        <v>100000000</v>
      </c>
      <c r="H1525" s="334">
        <v>100325612</v>
      </c>
      <c r="J1525" s="328"/>
    </row>
    <row r="1526" spans="3:10" ht="16.95" customHeight="1">
      <c r="C1526" s="361" t="s">
        <v>710</v>
      </c>
      <c r="D1526" s="334">
        <v>100000000</v>
      </c>
      <c r="E1526" s="334">
        <v>100325612</v>
      </c>
      <c r="F1526" s="334">
        <v>0</v>
      </c>
      <c r="G1526" s="337">
        <v>100000000</v>
      </c>
      <c r="H1526" s="334">
        <v>100325612</v>
      </c>
      <c r="I1526" s="328"/>
      <c r="J1526" s="328"/>
    </row>
    <row r="1527" spans="3:10" ht="16.95" customHeight="1">
      <c r="C1527" s="361" t="s">
        <v>710</v>
      </c>
      <c r="D1527" s="334">
        <v>100000000</v>
      </c>
      <c r="E1527" s="334">
        <v>100478522</v>
      </c>
      <c r="F1527" s="334">
        <v>749589</v>
      </c>
      <c r="G1527" s="337">
        <v>100000000</v>
      </c>
      <c r="H1527" s="334">
        <v>99728933</v>
      </c>
      <c r="I1527" s="328"/>
      <c r="J1527" s="328"/>
    </row>
    <row r="1528" spans="3:10" ht="16.95" customHeight="1">
      <c r="C1528" s="361" t="s">
        <v>4019</v>
      </c>
      <c r="D1528" s="334">
        <v>200000000</v>
      </c>
      <c r="E1528" s="334">
        <v>200608220</v>
      </c>
      <c r="F1528" s="334">
        <v>0</v>
      </c>
      <c r="G1528" s="337">
        <v>200000000</v>
      </c>
      <c r="H1528" s="334">
        <v>200608220</v>
      </c>
      <c r="I1528" s="328"/>
      <c r="J1528" s="328"/>
    </row>
    <row r="1529" spans="3:10" ht="16.95" customHeight="1">
      <c r="C1529" s="361" t="s">
        <v>4019</v>
      </c>
      <c r="D1529" s="337">
        <v>200000000</v>
      </c>
      <c r="E1529" s="334">
        <v>200608220</v>
      </c>
      <c r="F1529" s="334">
        <v>0</v>
      </c>
      <c r="G1529" s="337">
        <v>200000000</v>
      </c>
      <c r="H1529" s="334">
        <v>200608220</v>
      </c>
      <c r="I1529" s="328"/>
      <c r="J1529" s="328"/>
    </row>
    <row r="1530" spans="3:10" ht="16.95" customHeight="1">
      <c r="C1530" s="361" t="s">
        <v>4019</v>
      </c>
      <c r="D1530" s="334">
        <v>200000000</v>
      </c>
      <c r="E1530" s="334">
        <v>200608220</v>
      </c>
      <c r="F1530" s="334">
        <v>0</v>
      </c>
      <c r="G1530" s="337">
        <v>200000000</v>
      </c>
      <c r="H1530" s="334">
        <v>200608220</v>
      </c>
      <c r="I1530" s="328"/>
      <c r="J1530" s="328"/>
    </row>
    <row r="1531" spans="3:10" ht="16.95" customHeight="1">
      <c r="C1531" s="361" t="s">
        <v>4019</v>
      </c>
      <c r="D1531" s="334">
        <v>200000000</v>
      </c>
      <c r="E1531" s="334">
        <v>200608220</v>
      </c>
      <c r="F1531" s="334">
        <v>0</v>
      </c>
      <c r="G1531" s="337">
        <v>200000000</v>
      </c>
      <c r="H1531" s="334">
        <v>200608220</v>
      </c>
      <c r="I1531" s="328"/>
      <c r="J1531" s="328"/>
    </row>
    <row r="1532" spans="3:10" ht="16.95" customHeight="1">
      <c r="C1532" s="361" t="s">
        <v>4019</v>
      </c>
      <c r="D1532" s="334">
        <v>200000000</v>
      </c>
      <c r="E1532" s="334">
        <v>200608220</v>
      </c>
      <c r="F1532" s="334">
        <v>0</v>
      </c>
      <c r="G1532" s="337">
        <v>200000000</v>
      </c>
      <c r="H1532" s="334">
        <v>200608220</v>
      </c>
      <c r="J1532" s="328"/>
    </row>
    <row r="1533" spans="3:10" ht="16.95" customHeight="1">
      <c r="C1533" s="361" t="s">
        <v>4019</v>
      </c>
      <c r="D1533" s="334">
        <v>200000000</v>
      </c>
      <c r="E1533" s="334">
        <v>200608220</v>
      </c>
      <c r="F1533" s="334">
        <v>0</v>
      </c>
      <c r="G1533" s="337">
        <v>200000000</v>
      </c>
      <c r="H1533" s="334">
        <v>200608220</v>
      </c>
      <c r="I1533" s="328"/>
      <c r="J1533" s="328"/>
    </row>
    <row r="1534" spans="3:10" ht="16.95" customHeight="1">
      <c r="C1534" s="361" t="s">
        <v>4019</v>
      </c>
      <c r="D1534" s="334">
        <v>200000000</v>
      </c>
      <c r="E1534" s="334">
        <v>200608220</v>
      </c>
      <c r="F1534" s="334">
        <v>0</v>
      </c>
      <c r="G1534" s="337">
        <v>200000000</v>
      </c>
      <c r="H1534" s="334">
        <v>200608220</v>
      </c>
      <c r="I1534" s="328"/>
      <c r="J1534" s="328"/>
    </row>
    <row r="1535" spans="3:10" ht="16.95" customHeight="1">
      <c r="C1535" s="361" t="s">
        <v>4019</v>
      </c>
      <c r="D1535" s="334">
        <v>200000000</v>
      </c>
      <c r="E1535" s="334">
        <v>200608220</v>
      </c>
      <c r="F1535" s="334">
        <v>0</v>
      </c>
      <c r="G1535" s="337">
        <v>200000000</v>
      </c>
      <c r="H1535" s="334">
        <v>200608220</v>
      </c>
      <c r="I1535" s="328"/>
      <c r="J1535" s="328"/>
    </row>
    <row r="1536" spans="3:10" ht="16.95" customHeight="1">
      <c r="C1536" s="361" t="s">
        <v>4019</v>
      </c>
      <c r="D1536" s="337">
        <v>200000000</v>
      </c>
      <c r="E1536" s="334">
        <v>200608220</v>
      </c>
      <c r="F1536" s="334">
        <v>0</v>
      </c>
      <c r="G1536" s="337">
        <v>200000000</v>
      </c>
      <c r="H1536" s="334">
        <v>200608220</v>
      </c>
      <c r="I1536" s="328"/>
      <c r="J1536" s="328"/>
    </row>
    <row r="1537" spans="3:10" ht="16.95" customHeight="1">
      <c r="C1537" s="361" t="s">
        <v>4019</v>
      </c>
      <c r="D1537" s="334">
        <v>200000000</v>
      </c>
      <c r="E1537" s="334">
        <v>200608220</v>
      </c>
      <c r="F1537" s="334">
        <v>0</v>
      </c>
      <c r="G1537" s="337">
        <v>200000000</v>
      </c>
      <c r="H1537" s="334">
        <v>200608220</v>
      </c>
      <c r="I1537" s="328"/>
      <c r="J1537" s="328"/>
    </row>
    <row r="1538" spans="3:10" ht="16.95" customHeight="1">
      <c r="C1538" s="361" t="s">
        <v>710</v>
      </c>
      <c r="D1538" s="334">
        <v>150000000</v>
      </c>
      <c r="E1538" s="334">
        <v>156776808</v>
      </c>
      <c r="F1538" s="334">
        <v>0</v>
      </c>
      <c r="G1538" s="337">
        <v>150000000</v>
      </c>
      <c r="H1538" s="334">
        <v>156776808</v>
      </c>
      <c r="I1538" s="328"/>
      <c r="J1538" s="328"/>
    </row>
    <row r="1539" spans="3:10" ht="16.95" customHeight="1">
      <c r="C1539" s="361" t="s">
        <v>710</v>
      </c>
      <c r="D1539" s="334">
        <v>150000000</v>
      </c>
      <c r="E1539" s="334">
        <v>156776808</v>
      </c>
      <c r="F1539" s="334">
        <v>0</v>
      </c>
      <c r="G1539" s="337">
        <v>150000000</v>
      </c>
      <c r="H1539" s="334">
        <v>156776808</v>
      </c>
      <c r="J1539" s="328"/>
    </row>
    <row r="1540" spans="3:10" ht="16.95" customHeight="1">
      <c r="C1540" s="361" t="s">
        <v>710</v>
      </c>
      <c r="D1540" s="334">
        <v>150000000</v>
      </c>
      <c r="E1540" s="334">
        <v>156776808</v>
      </c>
      <c r="F1540" s="334">
        <v>0</v>
      </c>
      <c r="G1540" s="337">
        <v>150000000</v>
      </c>
      <c r="H1540" s="334">
        <v>156776808</v>
      </c>
      <c r="I1540" s="328"/>
      <c r="J1540" s="328"/>
    </row>
    <row r="1541" spans="3:10" ht="16.95" customHeight="1">
      <c r="C1541" s="361" t="s">
        <v>710</v>
      </c>
      <c r="D1541" s="334">
        <v>150000000</v>
      </c>
      <c r="E1541" s="334">
        <v>156776808</v>
      </c>
      <c r="F1541" s="334">
        <v>0</v>
      </c>
      <c r="G1541" s="337">
        <v>150000000</v>
      </c>
      <c r="H1541" s="334">
        <v>156776808</v>
      </c>
      <c r="I1541" s="328"/>
      <c r="J1541" s="328"/>
    </row>
    <row r="1542" spans="3:10" ht="16.95" customHeight="1">
      <c r="C1542" s="361" t="s">
        <v>710</v>
      </c>
      <c r="D1542" s="334">
        <v>150000000</v>
      </c>
      <c r="E1542" s="334">
        <v>156776808</v>
      </c>
      <c r="F1542" s="334">
        <v>0</v>
      </c>
      <c r="G1542" s="337">
        <v>150000000</v>
      </c>
      <c r="H1542" s="334">
        <v>156776808</v>
      </c>
      <c r="I1542" s="328"/>
      <c r="J1542" s="328"/>
    </row>
    <row r="1543" spans="3:10" ht="16.95" customHeight="1">
      <c r="C1543" s="361" t="s">
        <v>710</v>
      </c>
      <c r="D1543" s="337">
        <v>150000000</v>
      </c>
      <c r="E1543" s="334">
        <v>156776808</v>
      </c>
      <c r="F1543" s="334">
        <v>0</v>
      </c>
      <c r="G1543" s="337">
        <v>150000000</v>
      </c>
      <c r="H1543" s="334">
        <v>156776808</v>
      </c>
      <c r="I1543" s="328"/>
      <c r="J1543" s="328"/>
    </row>
    <row r="1544" spans="3:10" ht="16.95" customHeight="1">
      <c r="C1544" s="361" t="s">
        <v>710</v>
      </c>
      <c r="D1544" s="334">
        <v>150000000</v>
      </c>
      <c r="E1544" s="334">
        <v>156776808</v>
      </c>
      <c r="F1544" s="334">
        <v>0</v>
      </c>
      <c r="G1544" s="337">
        <v>150000000</v>
      </c>
      <c r="H1544" s="334">
        <v>156776808</v>
      </c>
      <c r="I1544" s="328"/>
      <c r="J1544" s="328"/>
    </row>
    <row r="1545" spans="3:10" ht="16.95" customHeight="1">
      <c r="C1545" s="361" t="s">
        <v>710</v>
      </c>
      <c r="D1545" s="334">
        <v>150000000</v>
      </c>
      <c r="E1545" s="334">
        <v>156776808</v>
      </c>
      <c r="F1545" s="334">
        <v>0</v>
      </c>
      <c r="G1545" s="337">
        <v>150000000</v>
      </c>
      <c r="H1545" s="334">
        <v>156776808</v>
      </c>
      <c r="I1545" s="328"/>
      <c r="J1545" s="328"/>
    </row>
    <row r="1546" spans="3:10" ht="16.95" customHeight="1">
      <c r="C1546" s="361" t="s">
        <v>710</v>
      </c>
      <c r="D1546" s="334">
        <v>150000000</v>
      </c>
      <c r="E1546" s="334">
        <v>156776808</v>
      </c>
      <c r="F1546" s="334">
        <v>0</v>
      </c>
      <c r="G1546" s="337">
        <v>150000000</v>
      </c>
      <c r="H1546" s="334">
        <v>156776808</v>
      </c>
      <c r="J1546" s="328"/>
    </row>
    <row r="1547" spans="3:10" ht="16.95" customHeight="1">
      <c r="C1547" s="361" t="s">
        <v>710</v>
      </c>
      <c r="D1547" s="334">
        <v>150000000</v>
      </c>
      <c r="E1547" s="334">
        <v>156776808</v>
      </c>
      <c r="F1547" s="334">
        <v>0</v>
      </c>
      <c r="G1547" s="337">
        <v>150000000</v>
      </c>
      <c r="H1547" s="334">
        <v>156776808</v>
      </c>
      <c r="I1547" s="328"/>
      <c r="J1547" s="328"/>
    </row>
    <row r="1548" spans="3:10" ht="16.95" customHeight="1">
      <c r="C1548" s="361" t="s">
        <v>710</v>
      </c>
      <c r="D1548" s="334">
        <v>150000000</v>
      </c>
      <c r="E1548" s="334">
        <v>156776808</v>
      </c>
      <c r="F1548" s="334">
        <v>0</v>
      </c>
      <c r="G1548" s="337">
        <v>150000000</v>
      </c>
      <c r="H1548" s="334">
        <v>156776808</v>
      </c>
      <c r="I1548" s="328"/>
      <c r="J1548" s="328"/>
    </row>
    <row r="1549" spans="3:10" ht="16.95" customHeight="1">
      <c r="C1549" s="361" t="s">
        <v>710</v>
      </c>
      <c r="D1549" s="334">
        <v>150000000</v>
      </c>
      <c r="E1549" s="334">
        <v>156776808</v>
      </c>
      <c r="F1549" s="334">
        <v>0</v>
      </c>
      <c r="G1549" s="337">
        <v>150000000</v>
      </c>
      <c r="H1549" s="334">
        <v>156776808</v>
      </c>
      <c r="I1549" s="328"/>
      <c r="J1549" s="328"/>
    </row>
    <row r="1550" spans="3:10" ht="16.95" customHeight="1">
      <c r="C1550" s="361" t="s">
        <v>710</v>
      </c>
      <c r="D1550" s="337">
        <v>150000000</v>
      </c>
      <c r="E1550" s="334">
        <v>156776808</v>
      </c>
      <c r="F1550" s="334">
        <v>0</v>
      </c>
      <c r="G1550" s="337">
        <v>150000000</v>
      </c>
      <c r="H1550" s="334">
        <v>156776808</v>
      </c>
      <c r="I1550" s="328"/>
      <c r="J1550" s="328"/>
    </row>
    <row r="1551" spans="3:10" ht="16.95" customHeight="1">
      <c r="C1551" s="361" t="s">
        <v>710</v>
      </c>
      <c r="D1551" s="334">
        <v>150000000</v>
      </c>
      <c r="E1551" s="334">
        <v>156776808</v>
      </c>
      <c r="F1551" s="334">
        <v>0</v>
      </c>
      <c r="G1551" s="337">
        <v>150000000</v>
      </c>
      <c r="H1551" s="334">
        <v>156776808</v>
      </c>
      <c r="I1551" s="328"/>
      <c r="J1551" s="328"/>
    </row>
    <row r="1552" spans="3:10" ht="16.95" customHeight="1">
      <c r="C1552" s="361" t="s">
        <v>710</v>
      </c>
      <c r="D1552" s="334">
        <v>150000000</v>
      </c>
      <c r="E1552" s="334">
        <v>156776808</v>
      </c>
      <c r="F1552" s="334">
        <v>0</v>
      </c>
      <c r="G1552" s="337">
        <v>150000000</v>
      </c>
      <c r="H1552" s="334">
        <v>156776808</v>
      </c>
      <c r="I1552" s="328"/>
      <c r="J1552" s="328"/>
    </row>
    <row r="1553" spans="3:10" ht="16.95" customHeight="1">
      <c r="C1553" s="361" t="s">
        <v>710</v>
      </c>
      <c r="D1553" s="334">
        <v>150000000</v>
      </c>
      <c r="E1553" s="334">
        <v>156776808</v>
      </c>
      <c r="F1553" s="334">
        <v>0</v>
      </c>
      <c r="G1553" s="337">
        <v>150000000</v>
      </c>
      <c r="H1553" s="334">
        <v>156776808</v>
      </c>
      <c r="J1553" s="328"/>
    </row>
    <row r="1554" spans="3:10" ht="16.95" customHeight="1">
      <c r="C1554" s="361" t="s">
        <v>710</v>
      </c>
      <c r="D1554" s="334">
        <v>100000000</v>
      </c>
      <c r="E1554" s="334">
        <v>102141230</v>
      </c>
      <c r="F1554" s="334">
        <v>0</v>
      </c>
      <c r="G1554" s="337">
        <v>100000000</v>
      </c>
      <c r="H1554" s="334">
        <v>102141230</v>
      </c>
      <c r="I1554" s="328"/>
      <c r="J1554" s="328"/>
    </row>
    <row r="1555" spans="3:10" ht="16.95" customHeight="1">
      <c r="C1555" s="361" t="s">
        <v>710</v>
      </c>
      <c r="D1555" s="334">
        <v>100000000</v>
      </c>
      <c r="E1555" s="334">
        <v>102141230</v>
      </c>
      <c r="F1555" s="334">
        <v>0</v>
      </c>
      <c r="G1555" s="337">
        <v>100000000</v>
      </c>
      <c r="H1555" s="334">
        <v>102141230</v>
      </c>
      <c r="I1555" s="328"/>
      <c r="J1555" s="328"/>
    </row>
    <row r="1556" spans="3:10" ht="16.95" customHeight="1">
      <c r="C1556" s="361" t="s">
        <v>710</v>
      </c>
      <c r="D1556" s="334">
        <v>100000000</v>
      </c>
      <c r="E1556" s="334">
        <v>102141230</v>
      </c>
      <c r="F1556" s="334">
        <v>0</v>
      </c>
      <c r="G1556" s="337">
        <v>100000000</v>
      </c>
      <c r="H1556" s="334">
        <v>102141230</v>
      </c>
      <c r="I1556" s="328"/>
      <c r="J1556" s="328"/>
    </row>
    <row r="1557" spans="3:10" ht="16.95" customHeight="1">
      <c r="C1557" s="361" t="s">
        <v>710</v>
      </c>
      <c r="D1557" s="337">
        <v>100000000</v>
      </c>
      <c r="E1557" s="334">
        <v>102141230</v>
      </c>
      <c r="F1557" s="334">
        <v>0</v>
      </c>
      <c r="G1557" s="337">
        <v>100000000</v>
      </c>
      <c r="H1557" s="334">
        <v>102141230</v>
      </c>
      <c r="I1557" s="328"/>
      <c r="J1557" s="328"/>
    </row>
    <row r="1558" spans="3:10" ht="16.95" customHeight="1">
      <c r="C1558" s="361" t="s">
        <v>710</v>
      </c>
      <c r="D1558" s="334">
        <v>100000000</v>
      </c>
      <c r="E1558" s="334">
        <v>102141230</v>
      </c>
      <c r="F1558" s="334">
        <v>0</v>
      </c>
      <c r="G1558" s="334">
        <v>100000000</v>
      </c>
      <c r="H1558" s="334">
        <v>102141230</v>
      </c>
      <c r="I1558" s="328"/>
      <c r="J1558" s="328"/>
    </row>
    <row r="1559" spans="3:10" ht="16.95" customHeight="1">
      <c r="C1559" s="361" t="s">
        <v>710</v>
      </c>
      <c r="D1559" s="334">
        <v>100000000</v>
      </c>
      <c r="E1559" s="334">
        <v>102141230</v>
      </c>
      <c r="F1559" s="334">
        <v>0</v>
      </c>
      <c r="G1559" s="337">
        <v>100000000</v>
      </c>
      <c r="H1559" s="334">
        <v>102141230</v>
      </c>
      <c r="I1559" s="328"/>
      <c r="J1559" s="328"/>
    </row>
    <row r="1560" spans="3:10" ht="16.95" customHeight="1">
      <c r="C1560" s="361" t="s">
        <v>710</v>
      </c>
      <c r="D1560" s="334">
        <v>100000000</v>
      </c>
      <c r="E1560" s="334">
        <v>102141230</v>
      </c>
      <c r="F1560" s="334">
        <v>0</v>
      </c>
      <c r="G1560" s="334">
        <v>100000000</v>
      </c>
      <c r="H1560" s="334">
        <v>102141230</v>
      </c>
      <c r="J1560" s="328"/>
    </row>
    <row r="1561" spans="3:10" ht="16.95" customHeight="1">
      <c r="C1561" s="361" t="s">
        <v>710</v>
      </c>
      <c r="D1561" s="334">
        <v>185000000</v>
      </c>
      <c r="E1561" s="334">
        <v>188961230</v>
      </c>
      <c r="F1561" s="334">
        <v>0</v>
      </c>
      <c r="G1561" s="334">
        <v>185000000</v>
      </c>
      <c r="H1561" s="334">
        <v>188961230</v>
      </c>
      <c r="I1561" s="328"/>
      <c r="J1561" s="328"/>
    </row>
    <row r="1562" spans="3:10" ht="16.95" customHeight="1">
      <c r="C1562" s="361" t="s">
        <v>710</v>
      </c>
      <c r="D1562" s="334">
        <v>100000000</v>
      </c>
      <c r="E1562" s="334">
        <v>102141230</v>
      </c>
      <c r="F1562" s="334">
        <v>0</v>
      </c>
      <c r="G1562" s="334">
        <v>100000000</v>
      </c>
      <c r="H1562" s="334">
        <v>102141230</v>
      </c>
      <c r="I1562" s="328"/>
      <c r="J1562" s="328"/>
    </row>
    <row r="1563" spans="3:10" ht="16.95" customHeight="1">
      <c r="C1563" s="361" t="s">
        <v>710</v>
      </c>
      <c r="D1563" s="334">
        <v>100000000</v>
      </c>
      <c r="E1563" s="334">
        <v>102117700</v>
      </c>
      <c r="F1563" s="334">
        <v>0</v>
      </c>
      <c r="G1563" s="334">
        <v>100000000</v>
      </c>
      <c r="H1563" s="334">
        <v>102117700</v>
      </c>
      <c r="I1563" s="328"/>
      <c r="J1563" s="328"/>
    </row>
    <row r="1564" spans="3:10" ht="16.95" customHeight="1">
      <c r="C1564" s="361" t="s">
        <v>710</v>
      </c>
      <c r="D1564" s="337">
        <v>100000000</v>
      </c>
      <c r="E1564" s="334">
        <v>102117700</v>
      </c>
      <c r="F1564" s="334">
        <v>0</v>
      </c>
      <c r="G1564" s="337">
        <v>100000000</v>
      </c>
      <c r="H1564" s="334">
        <v>102117700</v>
      </c>
      <c r="I1564" s="328"/>
      <c r="J1564" s="328"/>
    </row>
    <row r="1565" spans="3:10" ht="16.95" customHeight="1">
      <c r="C1565" s="361" t="s">
        <v>710</v>
      </c>
      <c r="D1565" s="334">
        <v>100000000</v>
      </c>
      <c r="E1565" s="334">
        <v>102117700</v>
      </c>
      <c r="F1565" s="334">
        <v>0</v>
      </c>
      <c r="G1565" s="334">
        <v>100000000</v>
      </c>
      <c r="H1565" s="334">
        <v>102117700</v>
      </c>
      <c r="I1565" s="328"/>
      <c r="J1565" s="328"/>
    </row>
    <row r="1566" spans="3:10" ht="16.95" customHeight="1">
      <c r="C1566" s="361" t="s">
        <v>710</v>
      </c>
      <c r="D1566" s="334">
        <v>100000000</v>
      </c>
      <c r="E1566" s="334">
        <v>102117700</v>
      </c>
      <c r="F1566" s="334">
        <v>0</v>
      </c>
      <c r="G1566" s="337">
        <v>100000000</v>
      </c>
      <c r="H1566" s="334">
        <v>102117700</v>
      </c>
      <c r="I1566" s="328"/>
      <c r="J1566" s="328"/>
    </row>
    <row r="1567" spans="3:10" ht="16.95" customHeight="1">
      <c r="C1567" s="361" t="s">
        <v>710</v>
      </c>
      <c r="D1567" s="334">
        <v>100000000</v>
      </c>
      <c r="E1567" s="334">
        <v>102117700</v>
      </c>
      <c r="F1567" s="334">
        <v>0</v>
      </c>
      <c r="G1567" s="334">
        <v>100000000</v>
      </c>
      <c r="H1567" s="334">
        <v>102117700</v>
      </c>
      <c r="J1567" s="328"/>
    </row>
    <row r="1568" spans="3:10" ht="16.95" customHeight="1">
      <c r="C1568" s="361" t="s">
        <v>710</v>
      </c>
      <c r="D1568" s="334">
        <v>100000000</v>
      </c>
      <c r="E1568" s="334">
        <v>102117700</v>
      </c>
      <c r="F1568" s="334">
        <v>0</v>
      </c>
      <c r="G1568" s="334">
        <v>100000000</v>
      </c>
      <c r="H1568" s="334">
        <v>102117700</v>
      </c>
      <c r="I1568" s="328"/>
      <c r="J1568" s="328"/>
    </row>
    <row r="1569" spans="3:10" ht="16.95" customHeight="1">
      <c r="C1569" s="361" t="s">
        <v>710</v>
      </c>
      <c r="D1569" s="334">
        <v>100000000</v>
      </c>
      <c r="E1569" s="334">
        <v>102117700</v>
      </c>
      <c r="F1569" s="334">
        <v>0</v>
      </c>
      <c r="G1569" s="334">
        <v>100000000</v>
      </c>
      <c r="H1569" s="334">
        <v>102117700</v>
      </c>
      <c r="I1569" s="328"/>
      <c r="J1569" s="328"/>
    </row>
    <row r="1570" spans="3:10" ht="16.95" customHeight="1">
      <c r="C1570" s="361" t="s">
        <v>710</v>
      </c>
      <c r="D1570" s="334">
        <v>100000000</v>
      </c>
      <c r="E1570" s="334">
        <v>102117700</v>
      </c>
      <c r="F1570" s="334">
        <v>0</v>
      </c>
      <c r="G1570" s="334">
        <v>100000000</v>
      </c>
      <c r="H1570" s="334">
        <v>102117700</v>
      </c>
      <c r="I1570" s="328"/>
      <c r="J1570" s="328"/>
    </row>
    <row r="1571" spans="3:10" ht="16.95" customHeight="1">
      <c r="C1571" s="361" t="s">
        <v>710</v>
      </c>
      <c r="D1571" s="334">
        <v>100000000</v>
      </c>
      <c r="E1571" s="334">
        <v>102117700</v>
      </c>
      <c r="F1571" s="334">
        <v>0</v>
      </c>
      <c r="G1571" s="334">
        <v>100000000</v>
      </c>
      <c r="H1571" s="334">
        <v>102117700</v>
      </c>
      <c r="I1571" s="328"/>
      <c r="J1571" s="328"/>
    </row>
    <row r="1572" spans="3:10" ht="16.95" customHeight="1">
      <c r="C1572" s="361" t="s">
        <v>710</v>
      </c>
      <c r="D1572" s="334">
        <v>100000000</v>
      </c>
      <c r="E1572" s="334">
        <v>102117700</v>
      </c>
      <c r="F1572" s="334">
        <v>0</v>
      </c>
      <c r="G1572" s="337">
        <v>100000000</v>
      </c>
      <c r="H1572" s="334">
        <v>102117700</v>
      </c>
      <c r="I1572" s="328"/>
      <c r="J1572" s="328"/>
    </row>
    <row r="1573" spans="3:10" ht="16.95" customHeight="1">
      <c r="C1573" s="361" t="s">
        <v>710</v>
      </c>
      <c r="D1573" s="334">
        <v>150000000</v>
      </c>
      <c r="E1573" s="334">
        <v>153074416</v>
      </c>
      <c r="F1573" s="334">
        <v>0</v>
      </c>
      <c r="G1573" s="334">
        <v>150000000</v>
      </c>
      <c r="H1573" s="334">
        <v>153074416</v>
      </c>
      <c r="J1573" s="328"/>
    </row>
    <row r="1574" spans="3:10" ht="16.95" customHeight="1">
      <c r="C1574" s="361" t="s">
        <v>4010</v>
      </c>
      <c r="D1574" s="334">
        <v>1000000000</v>
      </c>
      <c r="E1574" s="334">
        <v>1035506800</v>
      </c>
      <c r="F1574" s="334">
        <v>0</v>
      </c>
      <c r="G1574" s="334">
        <v>1000000000</v>
      </c>
      <c r="H1574" s="334">
        <v>1035506800</v>
      </c>
      <c r="I1574" s="328"/>
      <c r="J1574" s="328"/>
    </row>
    <row r="1575" spans="3:10" ht="16.95" customHeight="1">
      <c r="C1575" s="361" t="s">
        <v>4010</v>
      </c>
      <c r="D1575" s="334">
        <v>1000000000</v>
      </c>
      <c r="E1575" s="334">
        <v>1035506800</v>
      </c>
      <c r="F1575" s="334">
        <v>0</v>
      </c>
      <c r="G1575" s="334">
        <v>1000000000</v>
      </c>
      <c r="H1575" s="334">
        <v>1035506800</v>
      </c>
      <c r="I1575" s="328"/>
      <c r="J1575" s="328"/>
    </row>
    <row r="1576" spans="3:10" ht="16.95" customHeight="1">
      <c r="C1576" s="361" t="s">
        <v>4010</v>
      </c>
      <c r="D1576" s="334">
        <v>1000000000</v>
      </c>
      <c r="E1576" s="334">
        <v>1035506800</v>
      </c>
      <c r="F1576" s="334">
        <v>0</v>
      </c>
      <c r="G1576" s="334">
        <v>1000000000</v>
      </c>
      <c r="H1576" s="334">
        <v>1035506800</v>
      </c>
      <c r="I1576" s="328"/>
      <c r="J1576" s="328"/>
    </row>
    <row r="1577" spans="3:10" ht="16.95" customHeight="1">
      <c r="C1577" s="361" t="s">
        <v>4010</v>
      </c>
      <c r="D1577" s="337">
        <v>1000000000</v>
      </c>
      <c r="E1577" s="334">
        <v>1035506800</v>
      </c>
      <c r="F1577" s="334">
        <v>0</v>
      </c>
      <c r="G1577" s="337">
        <v>1000000000</v>
      </c>
      <c r="H1577" s="334">
        <v>1035506800</v>
      </c>
      <c r="I1577" s="328"/>
      <c r="J1577" s="328"/>
    </row>
    <row r="1578" spans="3:10" ht="16.95" customHeight="1">
      <c r="C1578" s="361" t="s">
        <v>4010</v>
      </c>
      <c r="D1578" s="334">
        <v>1000000000</v>
      </c>
      <c r="E1578" s="334">
        <v>1035506800</v>
      </c>
      <c r="F1578" s="334">
        <v>0</v>
      </c>
      <c r="G1578" s="334">
        <v>1000000000</v>
      </c>
      <c r="H1578" s="334">
        <v>1035506800</v>
      </c>
      <c r="I1578" s="328"/>
      <c r="J1578" s="328"/>
    </row>
    <row r="1579" spans="3:10" ht="16.95" customHeight="1">
      <c r="C1579" s="361" t="s">
        <v>4010</v>
      </c>
      <c r="D1579" s="334">
        <v>1000000000</v>
      </c>
      <c r="E1579" s="334">
        <v>1035506800</v>
      </c>
      <c r="F1579" s="334">
        <v>0</v>
      </c>
      <c r="G1579" s="337">
        <v>1000000000</v>
      </c>
      <c r="H1579" s="334">
        <v>1035506800</v>
      </c>
      <c r="I1579" s="328"/>
      <c r="J1579" s="328"/>
    </row>
    <row r="1580" spans="3:10" ht="16.95" customHeight="1">
      <c r="C1580" s="361" t="s">
        <v>4010</v>
      </c>
      <c r="D1580" s="334">
        <v>1000000000</v>
      </c>
      <c r="E1580" s="334">
        <v>1035506800</v>
      </c>
      <c r="F1580" s="334">
        <v>0</v>
      </c>
      <c r="G1580" s="334">
        <v>1000000000</v>
      </c>
      <c r="H1580" s="334">
        <v>1035506800</v>
      </c>
      <c r="J1580" s="328"/>
    </row>
    <row r="1581" spans="3:10" ht="16.95" customHeight="1">
      <c r="C1581" s="361" t="s">
        <v>4010</v>
      </c>
      <c r="D1581" s="334">
        <v>1000000000</v>
      </c>
      <c r="E1581" s="334">
        <v>1035506800</v>
      </c>
      <c r="F1581" s="334">
        <v>0</v>
      </c>
      <c r="G1581" s="334">
        <v>1000000000</v>
      </c>
      <c r="H1581" s="334">
        <v>1035506800</v>
      </c>
      <c r="I1581" s="328"/>
      <c r="J1581" s="328"/>
    </row>
    <row r="1582" spans="3:10" ht="16.95" customHeight="1">
      <c r="C1582" s="361" t="s">
        <v>4010</v>
      </c>
      <c r="D1582" s="334">
        <v>1000000000</v>
      </c>
      <c r="E1582" s="334">
        <v>1035506800</v>
      </c>
      <c r="F1582" s="334">
        <v>0</v>
      </c>
      <c r="G1582" s="334">
        <v>1000000000</v>
      </c>
      <c r="H1582" s="334">
        <v>1035506800</v>
      </c>
      <c r="I1582" s="328"/>
      <c r="J1582" s="328"/>
    </row>
    <row r="1583" spans="3:10" ht="16.95" customHeight="1">
      <c r="C1583" s="361" t="s">
        <v>4010</v>
      </c>
      <c r="D1583" s="334">
        <v>1000000000</v>
      </c>
      <c r="E1583" s="334">
        <v>1035506800</v>
      </c>
      <c r="F1583" s="334">
        <v>0</v>
      </c>
      <c r="G1583" s="334">
        <v>1000000000</v>
      </c>
      <c r="H1583" s="334">
        <v>1035506800</v>
      </c>
      <c r="I1583" s="328"/>
      <c r="J1583" s="328"/>
    </row>
    <row r="1584" spans="3:10" ht="16.95" customHeight="1">
      <c r="C1584" s="361" t="s">
        <v>4017</v>
      </c>
      <c r="D1584" s="337">
        <v>1000000000</v>
      </c>
      <c r="E1584" s="334">
        <v>1035260200</v>
      </c>
      <c r="F1584" s="334">
        <v>0</v>
      </c>
      <c r="G1584" s="337">
        <v>1000000000</v>
      </c>
      <c r="H1584" s="334">
        <v>1035260200</v>
      </c>
      <c r="I1584" s="328"/>
      <c r="J1584" s="328"/>
    </row>
    <row r="1585" spans="3:10" ht="16.95" customHeight="1">
      <c r="C1585" s="361" t="s">
        <v>4017</v>
      </c>
      <c r="D1585" s="334">
        <v>1000000000</v>
      </c>
      <c r="E1585" s="334">
        <v>1035260200</v>
      </c>
      <c r="F1585" s="334">
        <v>0</v>
      </c>
      <c r="G1585" s="334">
        <v>1000000000</v>
      </c>
      <c r="H1585" s="334">
        <v>1035260200</v>
      </c>
      <c r="I1585" s="328"/>
      <c r="J1585" s="328"/>
    </row>
    <row r="1586" spans="3:10" ht="16.95" customHeight="1">
      <c r="C1586" s="361" t="s">
        <v>4017</v>
      </c>
      <c r="D1586" s="334">
        <v>1000000000</v>
      </c>
      <c r="E1586" s="334">
        <v>1035260200</v>
      </c>
      <c r="F1586" s="334">
        <v>0</v>
      </c>
      <c r="G1586" s="337">
        <v>1000000000</v>
      </c>
      <c r="H1586" s="334">
        <v>1035260200</v>
      </c>
      <c r="I1586" s="328"/>
      <c r="J1586" s="328"/>
    </row>
    <row r="1587" spans="3:10" ht="16.95" customHeight="1">
      <c r="C1587" s="361" t="s">
        <v>4017</v>
      </c>
      <c r="D1587" s="334">
        <v>1000000000</v>
      </c>
      <c r="E1587" s="334">
        <v>1035260200</v>
      </c>
      <c r="F1587" s="334">
        <v>0</v>
      </c>
      <c r="G1587" s="334">
        <v>1000000000</v>
      </c>
      <c r="H1587" s="334">
        <v>1035260200</v>
      </c>
      <c r="J1587" s="328"/>
    </row>
    <row r="1588" spans="3:10" ht="16.95" customHeight="1">
      <c r="C1588" s="361" t="s">
        <v>4017</v>
      </c>
      <c r="D1588" s="334">
        <v>1000000000</v>
      </c>
      <c r="E1588" s="334">
        <v>1035260200</v>
      </c>
      <c r="F1588" s="334">
        <v>0</v>
      </c>
      <c r="G1588" s="334">
        <v>1000000000</v>
      </c>
      <c r="H1588" s="334">
        <v>1035260200</v>
      </c>
      <c r="I1588" s="328"/>
      <c r="J1588" s="328"/>
    </row>
    <row r="1589" spans="3:10" ht="16.95" customHeight="1">
      <c r="C1589" s="361" t="s">
        <v>480</v>
      </c>
      <c r="D1589" s="334">
        <v>1000000000</v>
      </c>
      <c r="E1589" s="334">
        <v>1018123288</v>
      </c>
      <c r="F1589" s="334">
        <v>0</v>
      </c>
      <c r="G1589" s="334">
        <v>1000000000</v>
      </c>
      <c r="H1589" s="334">
        <v>1018123288</v>
      </c>
      <c r="I1589" s="328"/>
      <c r="J1589" s="328"/>
    </row>
    <row r="1590" spans="3:10" ht="16.95" customHeight="1">
      <c r="C1590" s="361" t="s">
        <v>480</v>
      </c>
      <c r="D1590" s="334">
        <v>1000000000</v>
      </c>
      <c r="E1590" s="334">
        <v>1018123288</v>
      </c>
      <c r="F1590" s="334">
        <v>0</v>
      </c>
      <c r="G1590" s="337">
        <v>1000000000</v>
      </c>
      <c r="H1590" s="334">
        <v>1018123288</v>
      </c>
      <c r="I1590" s="328"/>
      <c r="J1590" s="328"/>
    </row>
    <row r="1591" spans="3:10" ht="16.95" customHeight="1">
      <c r="C1591" s="361" t="s">
        <v>480</v>
      </c>
      <c r="D1591" s="337">
        <v>1000000000</v>
      </c>
      <c r="E1591" s="334">
        <v>1018123288</v>
      </c>
      <c r="F1591" s="334">
        <v>0</v>
      </c>
      <c r="G1591" s="337">
        <v>1000000000</v>
      </c>
      <c r="H1591" s="334">
        <v>1018123288</v>
      </c>
      <c r="I1591" s="328"/>
      <c r="J1591" s="328"/>
    </row>
    <row r="1592" spans="3:10" ht="16.95" customHeight="1">
      <c r="C1592" s="361" t="s">
        <v>480</v>
      </c>
      <c r="D1592" s="334">
        <v>1000000000</v>
      </c>
      <c r="E1592" s="334">
        <v>1018123288</v>
      </c>
      <c r="F1592" s="334">
        <v>0</v>
      </c>
      <c r="G1592" s="337">
        <v>1000000000</v>
      </c>
      <c r="H1592" s="334">
        <v>1018123288</v>
      </c>
      <c r="I1592" s="328"/>
      <c r="J1592" s="328"/>
    </row>
    <row r="1593" spans="3:10" ht="16.95" customHeight="1">
      <c r="C1593" s="361" t="s">
        <v>480</v>
      </c>
      <c r="D1593" s="334">
        <v>1000000000</v>
      </c>
      <c r="E1593" s="334">
        <v>1018123288</v>
      </c>
      <c r="F1593" s="334">
        <v>0</v>
      </c>
      <c r="G1593" s="337">
        <v>1000000000</v>
      </c>
      <c r="H1593" s="334">
        <v>1018123288</v>
      </c>
      <c r="I1593" s="328"/>
      <c r="J1593" s="328"/>
    </row>
    <row r="1594" spans="3:10" ht="16.95" customHeight="1">
      <c r="C1594" s="361" t="s">
        <v>480</v>
      </c>
      <c r="D1594" s="334">
        <v>1000000000</v>
      </c>
      <c r="E1594" s="334">
        <v>1018123288</v>
      </c>
      <c r="F1594" s="334">
        <v>0</v>
      </c>
      <c r="G1594" s="337">
        <v>1000000000</v>
      </c>
      <c r="H1594" s="334">
        <v>1018123288</v>
      </c>
      <c r="J1594" s="328"/>
    </row>
    <row r="1595" spans="3:10" ht="16.95" customHeight="1">
      <c r="C1595" s="361" t="s">
        <v>480</v>
      </c>
      <c r="D1595" s="334">
        <v>1000000000</v>
      </c>
      <c r="E1595" s="334">
        <v>1018123288</v>
      </c>
      <c r="F1595" s="334">
        <v>0</v>
      </c>
      <c r="G1595" s="337">
        <v>1000000000</v>
      </c>
      <c r="H1595" s="334">
        <v>1018123288</v>
      </c>
      <c r="I1595" s="328"/>
      <c r="J1595" s="328"/>
    </row>
    <row r="1596" spans="3:10" ht="16.95" customHeight="1">
      <c r="C1596" s="361" t="s">
        <v>480</v>
      </c>
      <c r="D1596" s="334">
        <v>1000000000</v>
      </c>
      <c r="E1596" s="334">
        <v>1018123288</v>
      </c>
      <c r="F1596" s="334">
        <v>0</v>
      </c>
      <c r="G1596" s="337">
        <v>1000000000</v>
      </c>
      <c r="H1596" s="334">
        <v>1018123288</v>
      </c>
      <c r="I1596" s="328"/>
      <c r="J1596" s="328"/>
    </row>
    <row r="1597" spans="3:10" ht="16.95" customHeight="1">
      <c r="C1597" s="361" t="s">
        <v>480</v>
      </c>
      <c r="D1597" s="334">
        <v>1000000000</v>
      </c>
      <c r="E1597" s="334">
        <v>1018123288</v>
      </c>
      <c r="F1597" s="334">
        <v>0</v>
      </c>
      <c r="G1597" s="337">
        <v>1000000000</v>
      </c>
      <c r="H1597" s="334">
        <v>1018123288</v>
      </c>
      <c r="I1597" s="328"/>
      <c r="J1597" s="328"/>
    </row>
    <row r="1598" spans="3:10" ht="16.95" customHeight="1">
      <c r="C1598" s="361" t="s">
        <v>480</v>
      </c>
      <c r="D1598" s="337">
        <v>1000000000</v>
      </c>
      <c r="E1598" s="334">
        <v>1018123288</v>
      </c>
      <c r="F1598" s="334">
        <v>0</v>
      </c>
      <c r="G1598" s="337">
        <v>1000000000</v>
      </c>
      <c r="H1598" s="334">
        <v>1018123288</v>
      </c>
      <c r="I1598" s="328"/>
      <c r="J1598" s="328"/>
    </row>
    <row r="1599" spans="3:10" ht="16.95" customHeight="1">
      <c r="C1599" s="361" t="s">
        <v>480</v>
      </c>
      <c r="D1599" s="334">
        <v>1000000000</v>
      </c>
      <c r="E1599" s="334">
        <v>1018123288</v>
      </c>
      <c r="F1599" s="334">
        <v>0</v>
      </c>
      <c r="G1599" s="337">
        <v>1000000000</v>
      </c>
      <c r="H1599" s="334">
        <v>1018123288</v>
      </c>
      <c r="I1599" s="328"/>
      <c r="J1599" s="328"/>
    </row>
    <row r="1600" spans="3:10" ht="16.95" customHeight="1">
      <c r="C1600" s="361" t="s">
        <v>480</v>
      </c>
      <c r="D1600" s="334">
        <v>1000000000</v>
      </c>
      <c r="E1600" s="334">
        <v>1018123288</v>
      </c>
      <c r="F1600" s="334">
        <v>0</v>
      </c>
      <c r="G1600" s="337">
        <v>1000000000</v>
      </c>
      <c r="H1600" s="334">
        <v>1018123288</v>
      </c>
      <c r="I1600" s="328"/>
      <c r="J1600" s="328"/>
    </row>
    <row r="1601" spans="3:10" ht="16.95" customHeight="1">
      <c r="C1601" s="361" t="s">
        <v>480</v>
      </c>
      <c r="D1601" s="334">
        <v>1000000000</v>
      </c>
      <c r="E1601" s="334">
        <v>1018123288</v>
      </c>
      <c r="F1601" s="334">
        <v>0</v>
      </c>
      <c r="G1601" s="337">
        <v>1000000000</v>
      </c>
      <c r="H1601" s="334">
        <v>1018123288</v>
      </c>
      <c r="J1601" s="328"/>
    </row>
    <row r="1602" spans="3:10" ht="16.95" customHeight="1">
      <c r="C1602" s="361" t="s">
        <v>480</v>
      </c>
      <c r="D1602" s="334">
        <v>1000000000</v>
      </c>
      <c r="E1602" s="334">
        <v>1018123288</v>
      </c>
      <c r="F1602" s="334">
        <v>0</v>
      </c>
      <c r="G1602" s="337">
        <v>1000000000</v>
      </c>
      <c r="H1602" s="334">
        <v>1018123288</v>
      </c>
      <c r="I1602" s="328"/>
      <c r="J1602" s="328"/>
    </row>
    <row r="1603" spans="3:10" ht="16.95" customHeight="1">
      <c r="C1603" s="361" t="s">
        <v>480</v>
      </c>
      <c r="D1603" s="334">
        <v>1000000000</v>
      </c>
      <c r="E1603" s="334">
        <v>1018123288</v>
      </c>
      <c r="F1603" s="334">
        <v>0</v>
      </c>
      <c r="G1603" s="337">
        <v>1000000000</v>
      </c>
      <c r="H1603" s="334">
        <v>1018123288</v>
      </c>
      <c r="I1603" s="328"/>
      <c r="J1603" s="328"/>
    </row>
    <row r="1604" spans="3:10" ht="16.95" customHeight="1">
      <c r="C1604" s="361" t="s">
        <v>710</v>
      </c>
      <c r="D1604" s="334">
        <v>100000000</v>
      </c>
      <c r="E1604" s="334">
        <v>104196192</v>
      </c>
      <c r="F1604" s="334">
        <v>0</v>
      </c>
      <c r="G1604" s="337">
        <v>100000000</v>
      </c>
      <c r="H1604" s="334">
        <v>104196192</v>
      </c>
      <c r="I1604" s="328"/>
      <c r="J1604" s="328"/>
    </row>
    <row r="1605" spans="3:10" ht="16.95" customHeight="1">
      <c r="C1605" s="361" t="s">
        <v>710</v>
      </c>
      <c r="D1605" s="337">
        <v>100000000</v>
      </c>
      <c r="E1605" s="334">
        <v>104196192</v>
      </c>
      <c r="F1605" s="334">
        <v>0</v>
      </c>
      <c r="G1605" s="337">
        <v>100000000</v>
      </c>
      <c r="H1605" s="334">
        <v>104196192</v>
      </c>
      <c r="I1605" s="328"/>
      <c r="J1605" s="328"/>
    </row>
    <row r="1606" spans="3:10" ht="16.95" customHeight="1">
      <c r="C1606" s="361" t="s">
        <v>710</v>
      </c>
      <c r="D1606" s="334">
        <v>100000000</v>
      </c>
      <c r="E1606" s="334">
        <v>104196192</v>
      </c>
      <c r="F1606" s="334">
        <v>0</v>
      </c>
      <c r="G1606" s="337">
        <v>100000000</v>
      </c>
      <c r="H1606" s="334">
        <v>104196192</v>
      </c>
      <c r="I1606" s="328"/>
      <c r="J1606" s="328"/>
    </row>
    <row r="1607" spans="3:10" ht="16.95" customHeight="1">
      <c r="C1607" s="361" t="s">
        <v>710</v>
      </c>
      <c r="D1607" s="334">
        <v>100000000</v>
      </c>
      <c r="E1607" s="334">
        <v>104196192</v>
      </c>
      <c r="F1607" s="334">
        <v>0</v>
      </c>
      <c r="G1607" s="337">
        <v>100000000</v>
      </c>
      <c r="H1607" s="334">
        <v>104196192</v>
      </c>
      <c r="I1607" s="328"/>
      <c r="J1607" s="328"/>
    </row>
    <row r="1608" spans="3:10" ht="16.95" customHeight="1">
      <c r="C1608" s="361" t="s">
        <v>710</v>
      </c>
      <c r="D1608" s="334">
        <v>100000000</v>
      </c>
      <c r="E1608" s="334">
        <v>104196192</v>
      </c>
      <c r="F1608" s="334">
        <v>0</v>
      </c>
      <c r="G1608" s="337">
        <v>100000000</v>
      </c>
      <c r="H1608" s="334">
        <v>104196192</v>
      </c>
      <c r="J1608" s="328"/>
    </row>
    <row r="1609" spans="3:10" ht="16.95" customHeight="1">
      <c r="C1609" s="361" t="s">
        <v>710</v>
      </c>
      <c r="D1609" s="334">
        <v>100000000</v>
      </c>
      <c r="E1609" s="334">
        <v>104196192</v>
      </c>
      <c r="F1609" s="334">
        <v>0</v>
      </c>
      <c r="G1609" s="337">
        <v>100000000</v>
      </c>
      <c r="H1609" s="334">
        <v>104196192</v>
      </c>
      <c r="I1609" s="328"/>
      <c r="J1609" s="328"/>
    </row>
    <row r="1610" spans="3:10" ht="16.95" customHeight="1">
      <c r="C1610" s="361" t="s">
        <v>710</v>
      </c>
      <c r="D1610" s="334">
        <v>100000000</v>
      </c>
      <c r="E1610" s="334">
        <v>104196192</v>
      </c>
      <c r="F1610" s="334">
        <v>0</v>
      </c>
      <c r="G1610" s="337">
        <v>100000000</v>
      </c>
      <c r="H1610" s="334">
        <v>104196192</v>
      </c>
      <c r="I1610" s="328"/>
      <c r="J1610" s="328"/>
    </row>
    <row r="1611" spans="3:10" ht="16.95" customHeight="1">
      <c r="C1611" s="361" t="s">
        <v>710</v>
      </c>
      <c r="D1611" s="334">
        <v>100000000</v>
      </c>
      <c r="E1611" s="334">
        <v>104196192</v>
      </c>
      <c r="F1611" s="334">
        <v>0</v>
      </c>
      <c r="G1611" s="337">
        <v>100000000</v>
      </c>
      <c r="H1611" s="334">
        <v>104196192</v>
      </c>
      <c r="I1611" s="328"/>
      <c r="J1611" s="328"/>
    </row>
    <row r="1612" spans="3:10" ht="16.95" customHeight="1">
      <c r="C1612" s="361" t="s">
        <v>710</v>
      </c>
      <c r="D1612" s="337">
        <v>100000000</v>
      </c>
      <c r="E1612" s="334">
        <v>104196192</v>
      </c>
      <c r="F1612" s="334">
        <v>0</v>
      </c>
      <c r="G1612" s="337">
        <v>100000000</v>
      </c>
      <c r="H1612" s="334">
        <v>104196192</v>
      </c>
      <c r="I1612" s="328"/>
      <c r="J1612" s="328"/>
    </row>
    <row r="1613" spans="3:10" ht="16.95" customHeight="1">
      <c r="C1613" s="361" t="s">
        <v>710</v>
      </c>
      <c r="D1613" s="334">
        <v>100000000</v>
      </c>
      <c r="E1613" s="334">
        <v>104196192</v>
      </c>
      <c r="F1613" s="334">
        <v>0</v>
      </c>
      <c r="G1613" s="337">
        <v>100000000</v>
      </c>
      <c r="H1613" s="334">
        <v>104196192</v>
      </c>
      <c r="I1613" s="328"/>
      <c r="J1613" s="328"/>
    </row>
    <row r="1614" spans="3:10" ht="16.95" customHeight="1">
      <c r="C1614" s="361" t="s">
        <v>710</v>
      </c>
      <c r="D1614" s="334">
        <v>100000000</v>
      </c>
      <c r="E1614" s="334">
        <v>104196192</v>
      </c>
      <c r="F1614" s="334">
        <v>0</v>
      </c>
      <c r="G1614" s="337">
        <v>100000000</v>
      </c>
      <c r="H1614" s="334">
        <v>104196192</v>
      </c>
      <c r="I1614" s="328"/>
      <c r="J1614" s="328"/>
    </row>
    <row r="1615" spans="3:10" ht="16.95" customHeight="1">
      <c r="C1615" s="361" t="s">
        <v>710</v>
      </c>
      <c r="D1615" s="334">
        <v>100000000</v>
      </c>
      <c r="E1615" s="334">
        <v>104196192</v>
      </c>
      <c r="F1615" s="334">
        <v>0</v>
      </c>
      <c r="G1615" s="337">
        <v>100000000</v>
      </c>
      <c r="H1615" s="334">
        <v>104196192</v>
      </c>
      <c r="J1615" s="328"/>
    </row>
    <row r="1616" spans="3:10" ht="16.95" customHeight="1">
      <c r="C1616" s="361" t="s">
        <v>710</v>
      </c>
      <c r="D1616" s="334">
        <v>100000000</v>
      </c>
      <c r="E1616" s="334">
        <v>104196192</v>
      </c>
      <c r="F1616" s="334">
        <v>0</v>
      </c>
      <c r="G1616" s="337">
        <v>100000000</v>
      </c>
      <c r="H1616" s="334">
        <v>104196192</v>
      </c>
      <c r="I1616" s="328"/>
      <c r="J1616" s="328"/>
    </row>
    <row r="1617" spans="3:10" ht="16.95" customHeight="1">
      <c r="C1617" s="361" t="s">
        <v>710</v>
      </c>
      <c r="D1617" s="334">
        <v>100000000</v>
      </c>
      <c r="E1617" s="334">
        <v>104196192</v>
      </c>
      <c r="F1617" s="334">
        <v>0</v>
      </c>
      <c r="G1617" s="337">
        <v>100000000</v>
      </c>
      <c r="H1617" s="334">
        <v>104196192</v>
      </c>
      <c r="I1617" s="328"/>
      <c r="J1617" s="328"/>
    </row>
    <row r="1618" spans="3:10" ht="16.95" customHeight="1">
      <c r="C1618" s="361" t="s">
        <v>710</v>
      </c>
      <c r="D1618" s="334">
        <v>100000000</v>
      </c>
      <c r="E1618" s="334">
        <v>104196192</v>
      </c>
      <c r="F1618" s="334">
        <v>0</v>
      </c>
      <c r="G1618" s="337">
        <v>100000000</v>
      </c>
      <c r="H1618" s="334">
        <v>104196192</v>
      </c>
      <c r="I1618" s="328"/>
      <c r="J1618" s="328"/>
    </row>
    <row r="1619" spans="3:10" ht="16.95" customHeight="1">
      <c r="C1619" s="361" t="s">
        <v>710</v>
      </c>
      <c r="D1619" s="337">
        <v>100000000</v>
      </c>
      <c r="E1619" s="334">
        <v>104196192</v>
      </c>
      <c r="F1619" s="334">
        <v>0</v>
      </c>
      <c r="G1619" s="337">
        <v>100000000</v>
      </c>
      <c r="H1619" s="334">
        <v>104196192</v>
      </c>
      <c r="I1619" s="328"/>
      <c r="J1619" s="328"/>
    </row>
    <row r="1620" spans="3:10" ht="16.95" customHeight="1">
      <c r="C1620" s="361" t="s">
        <v>710</v>
      </c>
      <c r="D1620" s="334">
        <v>100000000</v>
      </c>
      <c r="E1620" s="334">
        <v>104196192</v>
      </c>
      <c r="F1620" s="334">
        <v>0</v>
      </c>
      <c r="G1620" s="337">
        <v>100000000</v>
      </c>
      <c r="H1620" s="334">
        <v>104196192</v>
      </c>
      <c r="I1620" s="328"/>
      <c r="J1620" s="328"/>
    </row>
    <row r="1621" spans="3:10" ht="16.95" customHeight="1">
      <c r="C1621" s="361" t="s">
        <v>710</v>
      </c>
      <c r="D1621" s="334">
        <v>100000000</v>
      </c>
      <c r="E1621" s="334">
        <v>104196192</v>
      </c>
      <c r="F1621" s="334">
        <v>0</v>
      </c>
      <c r="G1621" s="337">
        <v>100000000</v>
      </c>
      <c r="H1621" s="334">
        <v>104196192</v>
      </c>
      <c r="I1621" s="328"/>
      <c r="J1621" s="328"/>
    </row>
    <row r="1622" spans="3:10" ht="16.95" customHeight="1">
      <c r="C1622" s="361" t="s">
        <v>710</v>
      </c>
      <c r="D1622" s="334">
        <v>100000000</v>
      </c>
      <c r="E1622" s="334">
        <v>104196192</v>
      </c>
      <c r="F1622" s="334">
        <v>0</v>
      </c>
      <c r="G1622" s="337">
        <v>100000000</v>
      </c>
      <c r="H1622" s="334">
        <v>104196192</v>
      </c>
      <c r="J1622" s="328"/>
    </row>
    <row r="1623" spans="3:10" ht="16.95" customHeight="1">
      <c r="C1623" s="361" t="s">
        <v>710</v>
      </c>
      <c r="D1623" s="334">
        <v>100000000</v>
      </c>
      <c r="E1623" s="334">
        <v>104196192</v>
      </c>
      <c r="F1623" s="334">
        <v>0</v>
      </c>
      <c r="G1623" s="337">
        <v>100000000</v>
      </c>
      <c r="H1623" s="334">
        <v>104196192</v>
      </c>
      <c r="I1623" s="328"/>
      <c r="J1623" s="328"/>
    </row>
    <row r="1624" spans="3:10" ht="16.95" customHeight="1">
      <c r="C1624" s="361" t="s">
        <v>710</v>
      </c>
      <c r="D1624" s="334">
        <v>100000000</v>
      </c>
      <c r="E1624" s="334">
        <v>104196192</v>
      </c>
      <c r="F1624" s="334">
        <v>0</v>
      </c>
      <c r="G1624" s="337">
        <v>100000000</v>
      </c>
      <c r="H1624" s="334">
        <v>104196192</v>
      </c>
      <c r="I1624" s="328"/>
      <c r="J1624" s="328"/>
    </row>
    <row r="1625" spans="3:10" ht="16.95" customHeight="1">
      <c r="C1625" s="361" t="s">
        <v>710</v>
      </c>
      <c r="D1625" s="334">
        <v>100000000</v>
      </c>
      <c r="E1625" s="334">
        <v>104196192</v>
      </c>
      <c r="F1625" s="334">
        <v>0</v>
      </c>
      <c r="G1625" s="337">
        <v>100000000</v>
      </c>
      <c r="H1625" s="334">
        <v>104196192</v>
      </c>
      <c r="I1625" s="328"/>
      <c r="J1625" s="328"/>
    </row>
    <row r="1626" spans="3:10" ht="16.95" customHeight="1">
      <c r="C1626" s="361" t="s">
        <v>710</v>
      </c>
      <c r="D1626" s="337">
        <v>100000000</v>
      </c>
      <c r="E1626" s="334">
        <v>104196192</v>
      </c>
      <c r="F1626" s="334">
        <v>0</v>
      </c>
      <c r="G1626" s="337">
        <v>100000000</v>
      </c>
      <c r="H1626" s="334">
        <v>104196192</v>
      </c>
      <c r="I1626" s="328"/>
      <c r="J1626" s="328"/>
    </row>
    <row r="1627" spans="3:10" ht="16.95" customHeight="1">
      <c r="C1627" s="361" t="s">
        <v>710</v>
      </c>
      <c r="D1627" s="334">
        <v>100000000</v>
      </c>
      <c r="E1627" s="334">
        <v>104196192</v>
      </c>
      <c r="F1627" s="334">
        <v>0</v>
      </c>
      <c r="G1627" s="337">
        <v>100000000</v>
      </c>
      <c r="H1627" s="334">
        <v>104196192</v>
      </c>
      <c r="I1627" s="328"/>
      <c r="J1627" s="328"/>
    </row>
    <row r="1628" spans="3:10" ht="16.95" customHeight="1">
      <c r="C1628" s="361" t="s">
        <v>710</v>
      </c>
      <c r="D1628" s="334">
        <v>100000000</v>
      </c>
      <c r="E1628" s="334">
        <v>104196192</v>
      </c>
      <c r="F1628" s="334">
        <v>0</v>
      </c>
      <c r="G1628" s="337">
        <v>100000000</v>
      </c>
      <c r="H1628" s="334">
        <v>104196192</v>
      </c>
      <c r="I1628" s="328"/>
      <c r="J1628" s="328"/>
    </row>
    <row r="1629" spans="3:10" ht="16.95" customHeight="1">
      <c r="C1629" s="361" t="s">
        <v>710</v>
      </c>
      <c r="D1629" s="334">
        <v>100000000</v>
      </c>
      <c r="E1629" s="334">
        <v>104196192</v>
      </c>
      <c r="F1629" s="334">
        <v>0</v>
      </c>
      <c r="G1629" s="337">
        <v>100000000</v>
      </c>
      <c r="H1629" s="334">
        <v>104196192</v>
      </c>
      <c r="J1629" s="328"/>
    </row>
    <row r="1630" spans="3:10" ht="16.95" customHeight="1">
      <c r="C1630" s="361" t="s">
        <v>710</v>
      </c>
      <c r="D1630" s="334">
        <v>100000000</v>
      </c>
      <c r="E1630" s="334">
        <v>104196192</v>
      </c>
      <c r="F1630" s="334">
        <v>0</v>
      </c>
      <c r="G1630" s="337">
        <v>100000000</v>
      </c>
      <c r="H1630" s="334">
        <v>104196192</v>
      </c>
      <c r="I1630" s="328"/>
      <c r="J1630" s="328"/>
    </row>
    <row r="1631" spans="3:10" ht="16.95" customHeight="1">
      <c r="C1631" s="361" t="s">
        <v>710</v>
      </c>
      <c r="D1631" s="334">
        <v>100000000</v>
      </c>
      <c r="E1631" s="334">
        <v>104196192</v>
      </c>
      <c r="F1631" s="334">
        <v>0</v>
      </c>
      <c r="G1631" s="337">
        <v>100000000</v>
      </c>
      <c r="H1631" s="334">
        <v>104196192</v>
      </c>
      <c r="I1631" s="328"/>
      <c r="J1631" s="328"/>
    </row>
    <row r="1632" spans="3:10" ht="16.95" customHeight="1">
      <c r="C1632" s="361" t="s">
        <v>710</v>
      </c>
      <c r="D1632" s="334">
        <v>100000000</v>
      </c>
      <c r="E1632" s="334">
        <v>104196192</v>
      </c>
      <c r="F1632" s="334">
        <v>0</v>
      </c>
      <c r="G1632" s="337">
        <v>100000000</v>
      </c>
      <c r="H1632" s="334">
        <v>104196192</v>
      </c>
      <c r="I1632" s="328"/>
      <c r="J1632" s="328"/>
    </row>
    <row r="1633" spans="3:10" ht="16.95" customHeight="1">
      <c r="C1633" s="361" t="s">
        <v>710</v>
      </c>
      <c r="D1633" s="337">
        <v>100000000</v>
      </c>
      <c r="E1633" s="334">
        <v>104196192</v>
      </c>
      <c r="F1633" s="334">
        <v>0</v>
      </c>
      <c r="G1633" s="337">
        <v>100000000</v>
      </c>
      <c r="H1633" s="334">
        <v>104196192</v>
      </c>
      <c r="I1633" s="328"/>
      <c r="J1633" s="328"/>
    </row>
    <row r="1634" spans="3:10" ht="16.95" customHeight="1">
      <c r="C1634" s="361" t="s">
        <v>710</v>
      </c>
      <c r="D1634" s="334">
        <v>100000000</v>
      </c>
      <c r="E1634" s="334">
        <v>104196192</v>
      </c>
      <c r="F1634" s="334">
        <v>0</v>
      </c>
      <c r="G1634" s="337">
        <v>100000000</v>
      </c>
      <c r="H1634" s="334">
        <v>104196192</v>
      </c>
      <c r="I1634" s="328"/>
      <c r="J1634" s="328"/>
    </row>
    <row r="1635" spans="3:10" ht="16.95" customHeight="1">
      <c r="C1635" s="361" t="s">
        <v>710</v>
      </c>
      <c r="D1635" s="334">
        <v>100000000</v>
      </c>
      <c r="E1635" s="334">
        <v>104196192</v>
      </c>
      <c r="F1635" s="334">
        <v>0</v>
      </c>
      <c r="G1635" s="337">
        <v>100000000</v>
      </c>
      <c r="H1635" s="334">
        <v>104196192</v>
      </c>
      <c r="I1635" s="328"/>
      <c r="J1635" s="328"/>
    </row>
    <row r="1636" spans="3:10" ht="16.95" customHeight="1">
      <c r="C1636" s="361" t="s">
        <v>710</v>
      </c>
      <c r="D1636" s="334">
        <v>100000000</v>
      </c>
      <c r="E1636" s="334">
        <v>104196192</v>
      </c>
      <c r="F1636" s="334">
        <v>0</v>
      </c>
      <c r="G1636" s="337">
        <v>100000000</v>
      </c>
      <c r="H1636" s="334">
        <v>104196192</v>
      </c>
      <c r="J1636" s="328"/>
    </row>
    <row r="1637" spans="3:10" ht="16.95" customHeight="1">
      <c r="C1637" s="361" t="s">
        <v>710</v>
      </c>
      <c r="D1637" s="334">
        <v>100000000</v>
      </c>
      <c r="E1637" s="334">
        <v>104196192</v>
      </c>
      <c r="F1637" s="334">
        <v>0</v>
      </c>
      <c r="G1637" s="337">
        <v>100000000</v>
      </c>
      <c r="H1637" s="334">
        <v>104196192</v>
      </c>
      <c r="I1637" s="328"/>
      <c r="J1637" s="328"/>
    </row>
    <row r="1638" spans="3:10" ht="16.95" customHeight="1">
      <c r="C1638" s="361" t="s">
        <v>710</v>
      </c>
      <c r="D1638" s="334">
        <v>100000000</v>
      </c>
      <c r="E1638" s="334">
        <v>104196192</v>
      </c>
      <c r="F1638" s="334">
        <v>0</v>
      </c>
      <c r="G1638" s="337">
        <v>100000000</v>
      </c>
      <c r="H1638" s="334">
        <v>104196192</v>
      </c>
      <c r="I1638" s="328"/>
      <c r="J1638" s="328"/>
    </row>
    <row r="1639" spans="3:10" ht="16.95" customHeight="1">
      <c r="C1639" s="361" t="s">
        <v>710</v>
      </c>
      <c r="D1639" s="334">
        <v>100000000</v>
      </c>
      <c r="E1639" s="334">
        <v>104196192</v>
      </c>
      <c r="F1639" s="334">
        <v>0</v>
      </c>
      <c r="G1639" s="337">
        <v>100000000</v>
      </c>
      <c r="H1639" s="334">
        <v>104196192</v>
      </c>
      <c r="I1639" s="328"/>
      <c r="J1639" s="328"/>
    </row>
    <row r="1640" spans="3:10" ht="16.95" customHeight="1">
      <c r="C1640" s="361" t="s">
        <v>710</v>
      </c>
      <c r="D1640" s="337">
        <v>100000000</v>
      </c>
      <c r="E1640" s="334">
        <v>104196192</v>
      </c>
      <c r="F1640" s="334">
        <v>0</v>
      </c>
      <c r="G1640" s="337">
        <v>100000000</v>
      </c>
      <c r="H1640" s="334">
        <v>104196192</v>
      </c>
      <c r="I1640" s="328"/>
      <c r="J1640" s="328"/>
    </row>
    <row r="1641" spans="3:10" ht="16.95" customHeight="1">
      <c r="C1641" s="361" t="s">
        <v>710</v>
      </c>
      <c r="D1641" s="334">
        <v>100000000</v>
      </c>
      <c r="E1641" s="334">
        <v>104196192</v>
      </c>
      <c r="F1641" s="334">
        <v>0</v>
      </c>
      <c r="G1641" s="334">
        <v>100000000</v>
      </c>
      <c r="H1641" s="334">
        <v>104196192</v>
      </c>
      <c r="I1641" s="328"/>
      <c r="J1641" s="328"/>
    </row>
    <row r="1642" spans="3:10" ht="16.95" customHeight="1">
      <c r="C1642" s="361" t="s">
        <v>710</v>
      </c>
      <c r="D1642" s="334">
        <v>100000000</v>
      </c>
      <c r="E1642" s="334">
        <v>104196192</v>
      </c>
      <c r="F1642" s="334">
        <v>0</v>
      </c>
      <c r="G1642" s="337">
        <v>100000000</v>
      </c>
      <c r="H1642" s="334">
        <v>104196192</v>
      </c>
      <c r="I1642" s="328"/>
      <c r="J1642" s="328"/>
    </row>
    <row r="1643" spans="3:10" ht="16.95" customHeight="1">
      <c r="C1643" s="361" t="s">
        <v>710</v>
      </c>
      <c r="D1643" s="334">
        <v>100000000</v>
      </c>
      <c r="E1643" s="334">
        <v>104196192</v>
      </c>
      <c r="F1643" s="334">
        <v>0</v>
      </c>
      <c r="G1643" s="334">
        <v>100000000</v>
      </c>
      <c r="H1643" s="334">
        <v>104196192</v>
      </c>
      <c r="J1643" s="328"/>
    </row>
    <row r="1644" spans="3:10" ht="16.95" customHeight="1">
      <c r="C1644" s="361" t="s">
        <v>710</v>
      </c>
      <c r="D1644" s="334">
        <v>100000000</v>
      </c>
      <c r="E1644" s="334">
        <v>104196192</v>
      </c>
      <c r="F1644" s="334">
        <v>0</v>
      </c>
      <c r="G1644" s="334">
        <v>100000000</v>
      </c>
      <c r="H1644" s="334">
        <v>104196192</v>
      </c>
      <c r="I1644" s="328"/>
      <c r="J1644" s="328"/>
    </row>
    <row r="1645" spans="3:10" ht="16.95" customHeight="1">
      <c r="C1645" s="361" t="s">
        <v>710</v>
      </c>
      <c r="D1645" s="334">
        <v>100000000</v>
      </c>
      <c r="E1645" s="334">
        <v>104196192</v>
      </c>
      <c r="F1645" s="334">
        <v>0</v>
      </c>
      <c r="G1645" s="334">
        <v>100000000</v>
      </c>
      <c r="H1645" s="334">
        <v>104196192</v>
      </c>
      <c r="I1645" s="328"/>
      <c r="J1645" s="328"/>
    </row>
    <row r="1646" spans="3:10" ht="16.95" customHeight="1">
      <c r="C1646" s="361" t="s">
        <v>710</v>
      </c>
      <c r="D1646" s="334">
        <v>100000000</v>
      </c>
      <c r="E1646" s="334">
        <v>104196192</v>
      </c>
      <c r="F1646" s="334">
        <v>0</v>
      </c>
      <c r="G1646" s="334">
        <v>100000000</v>
      </c>
      <c r="H1646" s="334">
        <v>104196192</v>
      </c>
      <c r="I1646" s="328"/>
      <c r="J1646" s="328"/>
    </row>
    <row r="1647" spans="3:10" ht="16.95" customHeight="1">
      <c r="C1647" s="361" t="s">
        <v>710</v>
      </c>
      <c r="D1647" s="337">
        <v>100000000</v>
      </c>
      <c r="E1647" s="334">
        <v>104196192</v>
      </c>
      <c r="F1647" s="334">
        <v>0</v>
      </c>
      <c r="G1647" s="337">
        <v>100000000</v>
      </c>
      <c r="H1647" s="334">
        <v>104196192</v>
      </c>
      <c r="I1647" s="328"/>
      <c r="J1647" s="328"/>
    </row>
    <row r="1648" spans="3:10" ht="16.95" customHeight="1">
      <c r="C1648" s="361" t="s">
        <v>710</v>
      </c>
      <c r="D1648" s="334">
        <v>100000000</v>
      </c>
      <c r="E1648" s="334">
        <v>104196192</v>
      </c>
      <c r="F1648" s="334">
        <v>0</v>
      </c>
      <c r="G1648" s="334">
        <v>100000000</v>
      </c>
      <c r="H1648" s="334">
        <v>104196192</v>
      </c>
      <c r="I1648" s="328"/>
      <c r="J1648" s="328"/>
    </row>
    <row r="1649" spans="3:10" ht="16.95" customHeight="1">
      <c r="C1649" s="361" t="s">
        <v>710</v>
      </c>
      <c r="D1649" s="334">
        <v>100000000</v>
      </c>
      <c r="E1649" s="334">
        <v>104196192</v>
      </c>
      <c r="F1649" s="334">
        <v>0</v>
      </c>
      <c r="G1649" s="337">
        <v>100000000</v>
      </c>
      <c r="H1649" s="334">
        <v>104196192</v>
      </c>
      <c r="I1649" s="328"/>
      <c r="J1649" s="328"/>
    </row>
    <row r="1650" spans="3:10" ht="16.95" customHeight="1">
      <c r="C1650" s="361" t="s">
        <v>710</v>
      </c>
      <c r="D1650" s="334">
        <v>100000000</v>
      </c>
      <c r="E1650" s="334">
        <v>104196192</v>
      </c>
      <c r="F1650" s="334">
        <v>0</v>
      </c>
      <c r="G1650" s="334">
        <v>100000000</v>
      </c>
      <c r="H1650" s="334">
        <v>104196192</v>
      </c>
      <c r="J1650" s="328"/>
    </row>
    <row r="1651" spans="3:10" ht="16.95" customHeight="1">
      <c r="C1651" s="361" t="s">
        <v>710</v>
      </c>
      <c r="D1651" s="334">
        <v>100000000</v>
      </c>
      <c r="E1651" s="334">
        <v>104094910</v>
      </c>
      <c r="F1651" s="334">
        <v>0</v>
      </c>
      <c r="G1651" s="334">
        <v>100000000</v>
      </c>
      <c r="H1651" s="334">
        <v>104094910</v>
      </c>
      <c r="I1651" s="328"/>
      <c r="J1651" s="328"/>
    </row>
    <row r="1652" spans="3:10" ht="16.95" customHeight="1">
      <c r="C1652" s="361" t="s">
        <v>710</v>
      </c>
      <c r="D1652" s="334">
        <v>100000000</v>
      </c>
      <c r="E1652" s="334">
        <v>104094910</v>
      </c>
      <c r="F1652" s="334">
        <v>0</v>
      </c>
      <c r="G1652" s="334">
        <v>100000000</v>
      </c>
      <c r="H1652" s="334">
        <v>104094910</v>
      </c>
      <c r="I1652" s="328"/>
      <c r="J1652" s="328"/>
    </row>
    <row r="1653" spans="3:10" ht="16.95" customHeight="1">
      <c r="C1653" s="361" t="s">
        <v>710</v>
      </c>
      <c r="D1653" s="334">
        <v>100000000</v>
      </c>
      <c r="E1653" s="334">
        <v>104094910</v>
      </c>
      <c r="F1653" s="334">
        <v>0</v>
      </c>
      <c r="G1653" s="334">
        <v>100000000</v>
      </c>
      <c r="H1653" s="334">
        <v>104094910</v>
      </c>
      <c r="I1653" s="328"/>
      <c r="J1653" s="328"/>
    </row>
    <row r="1654" spans="3:10" ht="16.95" customHeight="1">
      <c r="C1654" s="361" t="s">
        <v>710</v>
      </c>
      <c r="D1654" s="334">
        <v>100000000</v>
      </c>
      <c r="E1654" s="334">
        <v>104094910</v>
      </c>
      <c r="F1654" s="334">
        <v>0</v>
      </c>
      <c r="G1654" s="334">
        <v>100000000</v>
      </c>
      <c r="H1654" s="334">
        <v>104094910</v>
      </c>
      <c r="I1654" s="328"/>
      <c r="J1654" s="328"/>
    </row>
    <row r="1655" spans="3:10" ht="16.95" customHeight="1">
      <c r="C1655" s="361" t="s">
        <v>710</v>
      </c>
      <c r="D1655" s="334">
        <v>100000000</v>
      </c>
      <c r="E1655" s="334">
        <v>104094910</v>
      </c>
      <c r="F1655" s="334">
        <v>0</v>
      </c>
      <c r="G1655" s="337">
        <v>100000000</v>
      </c>
      <c r="H1655" s="334">
        <v>104094910</v>
      </c>
      <c r="I1655" s="328"/>
      <c r="J1655" s="328"/>
    </row>
    <row r="1656" spans="3:10" ht="16.95" customHeight="1">
      <c r="C1656" s="361" t="s">
        <v>710</v>
      </c>
      <c r="D1656" s="334">
        <v>100000000</v>
      </c>
      <c r="E1656" s="334">
        <v>104094910</v>
      </c>
      <c r="F1656" s="334">
        <v>0</v>
      </c>
      <c r="G1656" s="334">
        <v>100000000</v>
      </c>
      <c r="H1656" s="334">
        <v>104094910</v>
      </c>
      <c r="J1656" s="328"/>
    </row>
    <row r="1657" spans="3:10" ht="16.95" customHeight="1">
      <c r="C1657" s="361" t="s">
        <v>710</v>
      </c>
      <c r="D1657" s="334">
        <v>100000000</v>
      </c>
      <c r="E1657" s="334">
        <v>104094910</v>
      </c>
      <c r="F1657" s="334">
        <v>0</v>
      </c>
      <c r="G1657" s="334">
        <v>100000000</v>
      </c>
      <c r="H1657" s="334">
        <v>104094910</v>
      </c>
      <c r="I1657" s="328"/>
      <c r="J1657" s="328"/>
    </row>
    <row r="1658" spans="3:10" ht="16.95" customHeight="1">
      <c r="C1658" s="361" t="s">
        <v>710</v>
      </c>
      <c r="D1658" s="334">
        <v>100000000</v>
      </c>
      <c r="E1658" s="334">
        <v>104094910</v>
      </c>
      <c r="F1658" s="334">
        <v>0</v>
      </c>
      <c r="G1658" s="334">
        <v>100000000</v>
      </c>
      <c r="H1658" s="334">
        <v>104094910</v>
      </c>
      <c r="I1658" s="328"/>
      <c r="J1658" s="328"/>
    </row>
    <row r="1659" spans="3:10" ht="16.95" customHeight="1">
      <c r="C1659" s="361" t="s">
        <v>710</v>
      </c>
      <c r="D1659" s="334">
        <v>100000000</v>
      </c>
      <c r="E1659" s="334">
        <v>104094910</v>
      </c>
      <c r="F1659" s="334">
        <v>0</v>
      </c>
      <c r="G1659" s="334">
        <v>100000000</v>
      </c>
      <c r="H1659" s="334">
        <v>104094910</v>
      </c>
      <c r="I1659" s="328"/>
      <c r="J1659" s="328"/>
    </row>
    <row r="1660" spans="3:10" ht="16.95" customHeight="1">
      <c r="C1660" s="361" t="s">
        <v>710</v>
      </c>
      <c r="D1660" s="337">
        <v>100000000</v>
      </c>
      <c r="E1660" s="334">
        <v>104094910</v>
      </c>
      <c r="F1660" s="334">
        <v>0</v>
      </c>
      <c r="G1660" s="337">
        <v>100000000</v>
      </c>
      <c r="H1660" s="334">
        <v>104094910</v>
      </c>
      <c r="I1660" s="328"/>
      <c r="J1660" s="328"/>
    </row>
    <row r="1661" spans="3:10" ht="16.95" customHeight="1">
      <c r="C1661" s="361" t="s">
        <v>710</v>
      </c>
      <c r="D1661" s="334">
        <v>250000000</v>
      </c>
      <c r="E1661" s="334">
        <v>255589935</v>
      </c>
      <c r="F1661" s="334">
        <v>0</v>
      </c>
      <c r="G1661" s="334">
        <v>250000000</v>
      </c>
      <c r="H1661" s="334">
        <v>255589935</v>
      </c>
      <c r="I1661" s="328"/>
      <c r="J1661" s="328"/>
    </row>
    <row r="1662" spans="3:10" ht="16.95" customHeight="1">
      <c r="C1662" s="361" t="s">
        <v>3190</v>
      </c>
      <c r="D1662" s="334">
        <v>100000000</v>
      </c>
      <c r="E1662" s="334">
        <v>101152753</v>
      </c>
      <c r="F1662" s="334">
        <v>0</v>
      </c>
      <c r="G1662" s="337">
        <v>100000000</v>
      </c>
      <c r="H1662" s="334">
        <v>101152753</v>
      </c>
      <c r="I1662" s="328"/>
      <c r="J1662" s="328"/>
    </row>
    <row r="1663" spans="3:10" ht="16.95" customHeight="1">
      <c r="C1663" s="361" t="s">
        <v>3190</v>
      </c>
      <c r="D1663" s="334">
        <v>100000000</v>
      </c>
      <c r="E1663" s="334">
        <v>101152753</v>
      </c>
      <c r="F1663" s="334">
        <v>0</v>
      </c>
      <c r="G1663" s="334">
        <v>100000000</v>
      </c>
      <c r="H1663" s="334">
        <v>101152753</v>
      </c>
      <c r="J1663" s="328"/>
    </row>
    <row r="1664" spans="3:10" ht="16.95" customHeight="1">
      <c r="C1664" s="361" t="s">
        <v>3190</v>
      </c>
      <c r="D1664" s="334">
        <v>100000000</v>
      </c>
      <c r="E1664" s="334">
        <v>101152753</v>
      </c>
      <c r="F1664" s="334">
        <v>0</v>
      </c>
      <c r="G1664" s="334">
        <v>100000000</v>
      </c>
      <c r="H1664" s="334">
        <v>101152753</v>
      </c>
      <c r="I1664" s="328"/>
      <c r="J1664" s="328"/>
    </row>
    <row r="1665" spans="3:10" ht="16.95" customHeight="1">
      <c r="C1665" s="361" t="s">
        <v>3190</v>
      </c>
      <c r="D1665" s="334">
        <v>100000000</v>
      </c>
      <c r="E1665" s="334">
        <v>101152753</v>
      </c>
      <c r="F1665" s="334">
        <v>0</v>
      </c>
      <c r="G1665" s="334">
        <v>100000000</v>
      </c>
      <c r="H1665" s="334">
        <v>101152753</v>
      </c>
      <c r="I1665" s="328"/>
      <c r="J1665" s="328"/>
    </row>
    <row r="1666" spans="3:10" ht="16.95" customHeight="1">
      <c r="C1666" s="361" t="s">
        <v>3190</v>
      </c>
      <c r="D1666" s="334">
        <v>100000000</v>
      </c>
      <c r="E1666" s="334">
        <v>101152753</v>
      </c>
      <c r="F1666" s="334">
        <v>0</v>
      </c>
      <c r="G1666" s="334">
        <v>100000000</v>
      </c>
      <c r="H1666" s="334">
        <v>101152753</v>
      </c>
      <c r="I1666" s="328"/>
      <c r="J1666" s="328"/>
    </row>
    <row r="1667" spans="3:10" ht="16.95" customHeight="1">
      <c r="C1667" s="361" t="s">
        <v>3190</v>
      </c>
      <c r="D1667" s="337">
        <v>100000000</v>
      </c>
      <c r="E1667" s="334">
        <v>101152753</v>
      </c>
      <c r="F1667" s="334">
        <v>0</v>
      </c>
      <c r="G1667" s="337">
        <v>100000000</v>
      </c>
      <c r="H1667" s="334">
        <v>101152753</v>
      </c>
      <c r="I1667" s="328"/>
      <c r="J1667" s="328"/>
    </row>
    <row r="1668" spans="3:10" ht="16.95" customHeight="1">
      <c r="C1668" s="361" t="s">
        <v>3190</v>
      </c>
      <c r="D1668" s="334">
        <v>100000000</v>
      </c>
      <c r="E1668" s="334">
        <v>101152753</v>
      </c>
      <c r="F1668" s="334">
        <v>0</v>
      </c>
      <c r="G1668" s="334">
        <v>100000000</v>
      </c>
      <c r="H1668" s="334">
        <v>101152753</v>
      </c>
      <c r="I1668" s="328"/>
      <c r="J1668" s="328"/>
    </row>
    <row r="1669" spans="3:10" ht="16.95" customHeight="1">
      <c r="C1669" s="361" t="s">
        <v>3190</v>
      </c>
      <c r="D1669" s="334">
        <v>100000000</v>
      </c>
      <c r="E1669" s="334">
        <v>101152753</v>
      </c>
      <c r="F1669" s="334">
        <v>0</v>
      </c>
      <c r="G1669" s="337">
        <v>100000000</v>
      </c>
      <c r="H1669" s="334">
        <v>101152753</v>
      </c>
      <c r="I1669" s="328"/>
      <c r="J1669" s="328"/>
    </row>
    <row r="1670" spans="3:10" ht="16.95" customHeight="1">
      <c r="C1670" s="361" t="s">
        <v>3190</v>
      </c>
      <c r="D1670" s="334">
        <v>100000000</v>
      </c>
      <c r="E1670" s="334">
        <v>101152753</v>
      </c>
      <c r="F1670" s="334">
        <v>0</v>
      </c>
      <c r="G1670" s="334">
        <v>100000000</v>
      </c>
      <c r="H1670" s="334">
        <v>101152753</v>
      </c>
      <c r="J1670" s="328"/>
    </row>
    <row r="1671" spans="3:10" ht="16.95" customHeight="1">
      <c r="C1671" s="361" t="s">
        <v>3190</v>
      </c>
      <c r="D1671" s="334">
        <v>100000000</v>
      </c>
      <c r="E1671" s="334">
        <v>101152753</v>
      </c>
      <c r="F1671" s="334">
        <v>0</v>
      </c>
      <c r="G1671" s="334">
        <v>100000000</v>
      </c>
      <c r="H1671" s="334">
        <v>101152753</v>
      </c>
      <c r="I1671" s="328"/>
      <c r="J1671" s="328"/>
    </row>
    <row r="1672" spans="3:10" ht="16.95" customHeight="1">
      <c r="C1672" s="361" t="s">
        <v>710</v>
      </c>
      <c r="D1672" s="334">
        <v>200000000</v>
      </c>
      <c r="E1672" s="334">
        <v>208258134</v>
      </c>
      <c r="F1672" s="334">
        <v>0</v>
      </c>
      <c r="G1672" s="334">
        <v>200000000</v>
      </c>
      <c r="H1672" s="334">
        <v>208258134</v>
      </c>
      <c r="I1672" s="328"/>
      <c r="J1672" s="328"/>
    </row>
    <row r="1673" spans="3:10" ht="16.95" customHeight="1">
      <c r="C1673" s="361" t="s">
        <v>710</v>
      </c>
      <c r="D1673" s="334">
        <v>200000000</v>
      </c>
      <c r="E1673" s="334">
        <v>208258134</v>
      </c>
      <c r="F1673" s="334">
        <v>0</v>
      </c>
      <c r="G1673" s="337">
        <v>200000000</v>
      </c>
      <c r="H1673" s="334">
        <v>208258134</v>
      </c>
      <c r="I1673" s="328"/>
      <c r="J1673" s="328"/>
    </row>
    <row r="1674" spans="3:10" ht="16.95" customHeight="1">
      <c r="C1674" s="361" t="s">
        <v>710</v>
      </c>
      <c r="D1674" s="337">
        <v>200000000</v>
      </c>
      <c r="E1674" s="334">
        <v>208258134</v>
      </c>
      <c r="F1674" s="334">
        <v>0</v>
      </c>
      <c r="G1674" s="337">
        <v>200000000</v>
      </c>
      <c r="H1674" s="334">
        <v>208258134</v>
      </c>
      <c r="I1674" s="328"/>
      <c r="J1674" s="328"/>
    </row>
    <row r="1675" spans="3:10" ht="16.95" customHeight="1">
      <c r="C1675" s="361" t="s">
        <v>710</v>
      </c>
      <c r="D1675" s="334">
        <v>100000000</v>
      </c>
      <c r="E1675" s="334">
        <v>101764350</v>
      </c>
      <c r="F1675" s="334">
        <v>11416</v>
      </c>
      <c r="G1675" s="337">
        <v>100000000</v>
      </c>
      <c r="H1675" s="334">
        <v>101752934</v>
      </c>
      <c r="I1675" s="328"/>
      <c r="J1675" s="328"/>
    </row>
    <row r="1676" spans="3:10" ht="16.95" customHeight="1">
      <c r="C1676" s="361" t="s">
        <v>711</v>
      </c>
      <c r="D1676" s="334">
        <v>200000000</v>
      </c>
      <c r="E1676" s="334">
        <v>202196144</v>
      </c>
      <c r="F1676" s="334">
        <v>0</v>
      </c>
      <c r="G1676" s="337">
        <v>200000000</v>
      </c>
      <c r="H1676" s="334">
        <v>202196144</v>
      </c>
      <c r="I1676" s="328"/>
      <c r="J1676" s="328"/>
    </row>
    <row r="1677" spans="3:10" ht="16.95" customHeight="1">
      <c r="C1677" s="361" t="s">
        <v>711</v>
      </c>
      <c r="D1677" s="334">
        <v>200000000</v>
      </c>
      <c r="E1677" s="334">
        <v>202196144</v>
      </c>
      <c r="F1677" s="334">
        <v>0</v>
      </c>
      <c r="G1677" s="337">
        <v>200000000</v>
      </c>
      <c r="H1677" s="334">
        <v>202196144</v>
      </c>
      <c r="J1677" s="328"/>
    </row>
    <row r="1678" spans="3:10" ht="16.95" customHeight="1">
      <c r="C1678" s="361" t="s">
        <v>711</v>
      </c>
      <c r="D1678" s="334">
        <v>200000000</v>
      </c>
      <c r="E1678" s="334">
        <v>202196144</v>
      </c>
      <c r="F1678" s="334">
        <v>0</v>
      </c>
      <c r="G1678" s="337">
        <v>200000000</v>
      </c>
      <c r="H1678" s="334">
        <v>202196144</v>
      </c>
      <c r="I1678" s="328"/>
      <c r="J1678" s="328"/>
    </row>
    <row r="1679" spans="3:10" ht="16.95" customHeight="1">
      <c r="C1679" s="361" t="s">
        <v>711</v>
      </c>
      <c r="D1679" s="334">
        <v>200000000</v>
      </c>
      <c r="E1679" s="334">
        <v>202196144</v>
      </c>
      <c r="F1679" s="334">
        <v>0</v>
      </c>
      <c r="G1679" s="337">
        <v>200000000</v>
      </c>
      <c r="H1679" s="334">
        <v>202196144</v>
      </c>
      <c r="I1679" s="328"/>
      <c r="J1679" s="328"/>
    </row>
    <row r="1680" spans="3:10" ht="16.95" customHeight="1">
      <c r="C1680" s="361" t="s">
        <v>711</v>
      </c>
      <c r="D1680" s="334">
        <v>200000000</v>
      </c>
      <c r="E1680" s="334">
        <v>202196144</v>
      </c>
      <c r="F1680" s="334">
        <v>0</v>
      </c>
      <c r="G1680" s="337">
        <v>200000000</v>
      </c>
      <c r="H1680" s="334">
        <v>202196144</v>
      </c>
      <c r="I1680" s="328"/>
      <c r="J1680" s="328"/>
    </row>
    <row r="1681" spans="3:10" ht="16.95" customHeight="1">
      <c r="C1681" s="361" t="s">
        <v>711</v>
      </c>
      <c r="D1681" s="337">
        <v>200000000</v>
      </c>
      <c r="E1681" s="334">
        <v>202196144</v>
      </c>
      <c r="F1681" s="334">
        <v>0</v>
      </c>
      <c r="G1681" s="337">
        <v>200000000</v>
      </c>
      <c r="H1681" s="334">
        <v>202196144</v>
      </c>
      <c r="I1681" s="328"/>
      <c r="J1681" s="328"/>
    </row>
    <row r="1682" spans="3:10" ht="16.95" customHeight="1">
      <c r="C1682" s="361" t="s">
        <v>711</v>
      </c>
      <c r="D1682" s="334">
        <v>200000000</v>
      </c>
      <c r="E1682" s="334">
        <v>202196144</v>
      </c>
      <c r="F1682" s="334">
        <v>0</v>
      </c>
      <c r="G1682" s="337">
        <v>200000000</v>
      </c>
      <c r="H1682" s="334">
        <v>202196144</v>
      </c>
      <c r="I1682" s="328"/>
      <c r="J1682" s="328"/>
    </row>
    <row r="1683" spans="3:10" ht="16.95" customHeight="1">
      <c r="C1683" s="361" t="s">
        <v>711</v>
      </c>
      <c r="D1683" s="334">
        <v>200000000</v>
      </c>
      <c r="E1683" s="334">
        <v>202196144</v>
      </c>
      <c r="F1683" s="334">
        <v>0</v>
      </c>
      <c r="G1683" s="337">
        <v>200000000</v>
      </c>
      <c r="H1683" s="334">
        <v>202196144</v>
      </c>
      <c r="I1683" s="328"/>
      <c r="J1683" s="328"/>
    </row>
    <row r="1684" spans="3:10" ht="16.95" customHeight="1">
      <c r="C1684" s="361" t="s">
        <v>711</v>
      </c>
      <c r="D1684" s="334">
        <v>200000000</v>
      </c>
      <c r="E1684" s="334">
        <v>202196144</v>
      </c>
      <c r="F1684" s="334">
        <v>0</v>
      </c>
      <c r="G1684" s="337">
        <v>200000000</v>
      </c>
      <c r="H1684" s="334">
        <v>202196144</v>
      </c>
      <c r="J1684" s="328"/>
    </row>
    <row r="1685" spans="3:10" ht="16.95" customHeight="1">
      <c r="C1685" s="361" t="s">
        <v>711</v>
      </c>
      <c r="D1685" s="334">
        <v>200000000</v>
      </c>
      <c r="E1685" s="334">
        <v>202196144</v>
      </c>
      <c r="F1685" s="334">
        <v>0</v>
      </c>
      <c r="G1685" s="337">
        <v>200000000</v>
      </c>
      <c r="H1685" s="334">
        <v>202196144</v>
      </c>
      <c r="I1685" s="328"/>
      <c r="J1685" s="328"/>
    </row>
    <row r="1686" spans="3:10" ht="16.95" customHeight="1">
      <c r="C1686" s="361" t="s">
        <v>3190</v>
      </c>
      <c r="D1686" s="334">
        <v>200000000</v>
      </c>
      <c r="E1686" s="334">
        <v>206162804</v>
      </c>
      <c r="F1686" s="334">
        <v>0</v>
      </c>
      <c r="G1686" s="337">
        <v>200000000</v>
      </c>
      <c r="H1686" s="334">
        <v>206162804</v>
      </c>
      <c r="I1686" s="328"/>
      <c r="J1686" s="328"/>
    </row>
    <row r="1687" spans="3:10" ht="16.95" customHeight="1">
      <c r="C1687" s="361" t="s">
        <v>3190</v>
      </c>
      <c r="D1687" s="334">
        <v>200000000</v>
      </c>
      <c r="E1687" s="334">
        <v>206162804</v>
      </c>
      <c r="F1687" s="334">
        <v>0</v>
      </c>
      <c r="G1687" s="337">
        <v>200000000</v>
      </c>
      <c r="H1687" s="334">
        <v>206162804</v>
      </c>
      <c r="I1687" s="328"/>
      <c r="J1687" s="328"/>
    </row>
    <row r="1688" spans="3:10" ht="16.95" customHeight="1">
      <c r="C1688" s="361" t="s">
        <v>3190</v>
      </c>
      <c r="D1688" s="337">
        <v>200000000</v>
      </c>
      <c r="E1688" s="334">
        <v>206162804</v>
      </c>
      <c r="F1688" s="334">
        <v>0</v>
      </c>
      <c r="G1688" s="337">
        <v>200000000</v>
      </c>
      <c r="H1688" s="334">
        <v>206162804</v>
      </c>
      <c r="I1688" s="328"/>
      <c r="J1688" s="328"/>
    </row>
    <row r="1689" spans="3:10" ht="16.95" customHeight="1">
      <c r="C1689" s="361" t="s">
        <v>3190</v>
      </c>
      <c r="D1689" s="334">
        <v>200000000</v>
      </c>
      <c r="E1689" s="334">
        <v>206162804</v>
      </c>
      <c r="F1689" s="334">
        <v>0</v>
      </c>
      <c r="G1689" s="337">
        <v>200000000</v>
      </c>
      <c r="H1689" s="334">
        <v>206162804</v>
      </c>
      <c r="I1689" s="328"/>
      <c r="J1689" s="328"/>
    </row>
    <row r="1690" spans="3:10" ht="16.95" customHeight="1">
      <c r="C1690" s="361" t="s">
        <v>3190</v>
      </c>
      <c r="D1690" s="334">
        <v>200000000</v>
      </c>
      <c r="E1690" s="334">
        <v>206162804</v>
      </c>
      <c r="F1690" s="334">
        <v>0</v>
      </c>
      <c r="G1690" s="337">
        <v>200000000</v>
      </c>
      <c r="H1690" s="334">
        <v>206162804</v>
      </c>
      <c r="I1690" s="328"/>
      <c r="J1690" s="328"/>
    </row>
    <row r="1691" spans="3:10" ht="16.95" customHeight="1">
      <c r="C1691" s="361" t="s">
        <v>3190</v>
      </c>
      <c r="D1691" s="334">
        <v>200000000</v>
      </c>
      <c r="E1691" s="334">
        <v>206162804</v>
      </c>
      <c r="F1691" s="334">
        <v>0</v>
      </c>
      <c r="G1691" s="337">
        <v>200000000</v>
      </c>
      <c r="H1691" s="334">
        <v>206162804</v>
      </c>
      <c r="J1691" s="328"/>
    </row>
    <row r="1692" spans="3:10" ht="16.95" customHeight="1">
      <c r="C1692" s="361" t="s">
        <v>3190</v>
      </c>
      <c r="D1692" s="334">
        <v>200000000</v>
      </c>
      <c r="E1692" s="334">
        <v>206162804</v>
      </c>
      <c r="F1692" s="334">
        <v>0</v>
      </c>
      <c r="G1692" s="337">
        <v>200000000</v>
      </c>
      <c r="H1692" s="334">
        <v>206162804</v>
      </c>
      <c r="I1692" s="328"/>
      <c r="J1692" s="328"/>
    </row>
    <row r="1693" spans="3:10" ht="16.95" customHeight="1">
      <c r="C1693" s="361" t="s">
        <v>3190</v>
      </c>
      <c r="D1693" s="334">
        <v>200000000</v>
      </c>
      <c r="E1693" s="334">
        <v>206162804</v>
      </c>
      <c r="F1693" s="334">
        <v>0</v>
      </c>
      <c r="G1693" s="337">
        <v>200000000</v>
      </c>
      <c r="H1693" s="334">
        <v>206162804</v>
      </c>
      <c r="I1693" s="328"/>
      <c r="J1693" s="328"/>
    </row>
    <row r="1694" spans="3:10" ht="16.95" customHeight="1">
      <c r="C1694" s="361" t="s">
        <v>3190</v>
      </c>
      <c r="D1694" s="334">
        <v>200000000</v>
      </c>
      <c r="E1694" s="334">
        <v>206162804</v>
      </c>
      <c r="F1694" s="334">
        <v>0</v>
      </c>
      <c r="G1694" s="337">
        <v>200000000</v>
      </c>
      <c r="H1694" s="334">
        <v>206162804</v>
      </c>
      <c r="I1694" s="328"/>
      <c r="J1694" s="328"/>
    </row>
    <row r="1695" spans="3:10" ht="16.95" customHeight="1">
      <c r="C1695" s="361" t="s">
        <v>3190</v>
      </c>
      <c r="D1695" s="337">
        <v>200000000</v>
      </c>
      <c r="E1695" s="334">
        <v>206162804</v>
      </c>
      <c r="F1695" s="334">
        <v>0</v>
      </c>
      <c r="G1695" s="337">
        <v>200000000</v>
      </c>
      <c r="H1695" s="334">
        <v>206162804</v>
      </c>
      <c r="I1695" s="328"/>
      <c r="J1695" s="328"/>
    </row>
    <row r="1696" spans="3:10" ht="16.95" customHeight="1">
      <c r="C1696" s="361" t="s">
        <v>710</v>
      </c>
      <c r="D1696" s="334">
        <v>100000000</v>
      </c>
      <c r="E1696" s="334">
        <v>100576380</v>
      </c>
      <c r="F1696" s="334">
        <v>0</v>
      </c>
      <c r="G1696" s="337">
        <v>100000000</v>
      </c>
      <c r="H1696" s="334">
        <v>100576380</v>
      </c>
      <c r="I1696" s="328"/>
      <c r="J1696" s="328"/>
    </row>
    <row r="1697" spans="3:10" ht="16.95" customHeight="1">
      <c r="C1697" s="361" t="s">
        <v>710</v>
      </c>
      <c r="D1697" s="334">
        <v>100000000</v>
      </c>
      <c r="E1697" s="334">
        <v>100576380</v>
      </c>
      <c r="F1697" s="334">
        <v>0</v>
      </c>
      <c r="G1697" s="337">
        <v>100000000</v>
      </c>
      <c r="H1697" s="334">
        <v>100576380</v>
      </c>
      <c r="I1697" s="328"/>
      <c r="J1697" s="328"/>
    </row>
    <row r="1698" spans="3:10" ht="16.95" customHeight="1">
      <c r="C1698" s="361" t="s">
        <v>710</v>
      </c>
      <c r="D1698" s="334">
        <v>100000000</v>
      </c>
      <c r="E1698" s="334">
        <v>100576380</v>
      </c>
      <c r="F1698" s="334">
        <v>0</v>
      </c>
      <c r="G1698" s="337">
        <v>100000000</v>
      </c>
      <c r="H1698" s="334">
        <v>100576380</v>
      </c>
      <c r="J1698" s="328"/>
    </row>
    <row r="1699" spans="3:10" ht="16.95" customHeight="1">
      <c r="C1699" s="361" t="s">
        <v>710</v>
      </c>
      <c r="D1699" s="334">
        <v>100000000</v>
      </c>
      <c r="E1699" s="334">
        <v>100576380</v>
      </c>
      <c r="F1699" s="334">
        <v>0</v>
      </c>
      <c r="G1699" s="337">
        <v>100000000</v>
      </c>
      <c r="H1699" s="334">
        <v>100576380</v>
      </c>
      <c r="I1699" s="328"/>
      <c r="J1699" s="328"/>
    </row>
    <row r="1700" spans="3:10" ht="16.95" customHeight="1">
      <c r="C1700" s="361" t="s">
        <v>710</v>
      </c>
      <c r="D1700" s="334">
        <v>100000000</v>
      </c>
      <c r="E1700" s="334">
        <v>100576380</v>
      </c>
      <c r="F1700" s="334">
        <v>0</v>
      </c>
      <c r="G1700" s="337">
        <v>100000000</v>
      </c>
      <c r="H1700" s="334">
        <v>100576380</v>
      </c>
      <c r="I1700" s="328"/>
      <c r="J1700" s="328"/>
    </row>
    <row r="1701" spans="3:10" ht="16.95" customHeight="1">
      <c r="C1701" s="361" t="s">
        <v>710</v>
      </c>
      <c r="D1701" s="334">
        <v>100000000</v>
      </c>
      <c r="E1701" s="334">
        <v>100576380</v>
      </c>
      <c r="F1701" s="334">
        <v>0</v>
      </c>
      <c r="G1701" s="337">
        <v>100000000</v>
      </c>
      <c r="H1701" s="334">
        <v>100576380</v>
      </c>
      <c r="I1701" s="328"/>
      <c r="J1701" s="328"/>
    </row>
    <row r="1702" spans="3:10" ht="16.95" customHeight="1">
      <c r="C1702" s="361" t="s">
        <v>710</v>
      </c>
      <c r="D1702" s="337">
        <v>100000000</v>
      </c>
      <c r="E1702" s="334">
        <v>100576380</v>
      </c>
      <c r="F1702" s="334">
        <v>0</v>
      </c>
      <c r="G1702" s="337">
        <v>100000000</v>
      </c>
      <c r="H1702" s="334">
        <v>100576380</v>
      </c>
      <c r="I1702" s="328"/>
      <c r="J1702" s="328"/>
    </row>
    <row r="1703" spans="3:10" ht="16.95" customHeight="1">
      <c r="C1703" s="361" t="s">
        <v>710</v>
      </c>
      <c r="D1703" s="334">
        <v>100000000</v>
      </c>
      <c r="E1703" s="334">
        <v>100576380</v>
      </c>
      <c r="F1703" s="334">
        <v>0</v>
      </c>
      <c r="G1703" s="337">
        <v>100000000</v>
      </c>
      <c r="H1703" s="334">
        <v>100576380</v>
      </c>
      <c r="I1703" s="328"/>
      <c r="J1703" s="328"/>
    </row>
    <row r="1704" spans="3:10" ht="16.95" customHeight="1">
      <c r="C1704" s="361" t="s">
        <v>710</v>
      </c>
      <c r="D1704" s="334">
        <v>100000000</v>
      </c>
      <c r="E1704" s="334">
        <v>100576380</v>
      </c>
      <c r="F1704" s="334">
        <v>0</v>
      </c>
      <c r="G1704" s="337">
        <v>100000000</v>
      </c>
      <c r="H1704" s="334">
        <v>100576380</v>
      </c>
      <c r="I1704" s="328"/>
      <c r="J1704" s="328"/>
    </row>
    <row r="1705" spans="3:10" ht="16.95" customHeight="1">
      <c r="C1705" s="361" t="s">
        <v>710</v>
      </c>
      <c r="D1705" s="334">
        <v>100000000</v>
      </c>
      <c r="E1705" s="334">
        <v>100576380</v>
      </c>
      <c r="F1705" s="334">
        <v>0</v>
      </c>
      <c r="G1705" s="337">
        <v>100000000</v>
      </c>
      <c r="H1705" s="334">
        <v>100576380</v>
      </c>
      <c r="J1705" s="328"/>
    </row>
    <row r="1706" spans="3:10" ht="16.95" customHeight="1">
      <c r="C1706" s="361" t="s">
        <v>710</v>
      </c>
      <c r="D1706" s="334">
        <v>100000000</v>
      </c>
      <c r="E1706" s="334">
        <v>100538775</v>
      </c>
      <c r="F1706" s="334">
        <v>0</v>
      </c>
      <c r="G1706" s="337">
        <v>100000000</v>
      </c>
      <c r="H1706" s="334">
        <v>100538775</v>
      </c>
      <c r="I1706" s="328"/>
      <c r="J1706" s="328"/>
    </row>
    <row r="1707" spans="3:10" ht="16.95" customHeight="1">
      <c r="C1707" s="361" t="s">
        <v>710</v>
      </c>
      <c r="D1707" s="334">
        <v>100000000</v>
      </c>
      <c r="E1707" s="334">
        <v>100538775</v>
      </c>
      <c r="F1707" s="334">
        <v>0</v>
      </c>
      <c r="G1707" s="337">
        <v>100000000</v>
      </c>
      <c r="H1707" s="334">
        <v>100538775</v>
      </c>
      <c r="I1707" s="328"/>
      <c r="J1707" s="328"/>
    </row>
    <row r="1708" spans="3:10" ht="16.95" customHeight="1">
      <c r="C1708" s="361" t="s">
        <v>710</v>
      </c>
      <c r="D1708" s="334">
        <v>100000000</v>
      </c>
      <c r="E1708" s="334">
        <v>100538775</v>
      </c>
      <c r="F1708" s="334">
        <v>0</v>
      </c>
      <c r="G1708" s="337">
        <v>100000000</v>
      </c>
      <c r="H1708" s="334">
        <v>100538775</v>
      </c>
      <c r="I1708" s="328"/>
      <c r="J1708" s="328"/>
    </row>
    <row r="1709" spans="3:10" ht="16.95" customHeight="1">
      <c r="C1709" s="361" t="s">
        <v>710</v>
      </c>
      <c r="D1709" s="337">
        <v>100000000</v>
      </c>
      <c r="E1709" s="334">
        <v>100538775</v>
      </c>
      <c r="F1709" s="334">
        <v>0</v>
      </c>
      <c r="G1709" s="337">
        <v>100000000</v>
      </c>
      <c r="H1709" s="334">
        <v>100538775</v>
      </c>
      <c r="I1709" s="328"/>
      <c r="J1709" s="328"/>
    </row>
    <row r="1710" spans="3:10" ht="16.95" customHeight="1">
      <c r="C1710" s="361" t="s">
        <v>710</v>
      </c>
      <c r="D1710" s="334">
        <v>50000000</v>
      </c>
      <c r="E1710" s="334">
        <v>51852619</v>
      </c>
      <c r="F1710" s="334">
        <v>728272</v>
      </c>
      <c r="G1710" s="337">
        <v>50000000</v>
      </c>
      <c r="H1710" s="334">
        <v>51124347</v>
      </c>
      <c r="I1710" s="328"/>
      <c r="J1710" s="328"/>
    </row>
    <row r="1711" spans="3:10" ht="16.95" customHeight="1">
      <c r="C1711" s="361" t="s">
        <v>712</v>
      </c>
      <c r="D1711" s="334">
        <v>150000000</v>
      </c>
      <c r="E1711" s="334">
        <v>150429796</v>
      </c>
      <c r="F1711" s="334">
        <v>0</v>
      </c>
      <c r="G1711" s="337">
        <v>150000000</v>
      </c>
      <c r="H1711" s="334">
        <v>150429796</v>
      </c>
      <c r="I1711" s="328"/>
      <c r="J1711" s="328"/>
    </row>
    <row r="1712" spans="3:10" ht="16.95" customHeight="1">
      <c r="C1712" s="361" t="s">
        <v>3190</v>
      </c>
      <c r="D1712" s="334">
        <v>200000000</v>
      </c>
      <c r="E1712" s="334">
        <v>200361640</v>
      </c>
      <c r="F1712" s="334">
        <v>0</v>
      </c>
      <c r="G1712" s="337">
        <v>200000000</v>
      </c>
      <c r="H1712" s="334">
        <v>200361640</v>
      </c>
      <c r="J1712" s="328"/>
    </row>
    <row r="1713" spans="3:10" ht="16.95" customHeight="1">
      <c r="C1713" s="361" t="s">
        <v>3190</v>
      </c>
      <c r="D1713" s="334">
        <v>200000000</v>
      </c>
      <c r="E1713" s="334">
        <v>200361640</v>
      </c>
      <c r="F1713" s="334">
        <v>0</v>
      </c>
      <c r="G1713" s="337">
        <v>200000000</v>
      </c>
      <c r="H1713" s="334">
        <v>200361640</v>
      </c>
      <c r="I1713" s="328"/>
      <c r="J1713" s="328"/>
    </row>
    <row r="1714" spans="3:10" ht="16.95" customHeight="1">
      <c r="C1714" s="361" t="s">
        <v>3190</v>
      </c>
      <c r="D1714" s="334">
        <v>200000000</v>
      </c>
      <c r="E1714" s="334">
        <v>200361640</v>
      </c>
      <c r="F1714" s="334">
        <v>0</v>
      </c>
      <c r="G1714" s="337">
        <v>200000000</v>
      </c>
      <c r="H1714" s="334">
        <v>200361640</v>
      </c>
      <c r="I1714" s="328"/>
      <c r="J1714" s="328"/>
    </row>
    <row r="1715" spans="3:10" ht="16.95" customHeight="1">
      <c r="C1715" s="361" t="s">
        <v>3190</v>
      </c>
      <c r="D1715" s="334">
        <v>200000000</v>
      </c>
      <c r="E1715" s="334">
        <v>200361640</v>
      </c>
      <c r="F1715" s="334">
        <v>0</v>
      </c>
      <c r="G1715" s="337">
        <v>200000000</v>
      </c>
      <c r="H1715" s="334">
        <v>200361640</v>
      </c>
      <c r="I1715" s="328"/>
      <c r="J1715" s="328"/>
    </row>
    <row r="1716" spans="3:10" ht="16.95" customHeight="1">
      <c r="C1716" s="361" t="s">
        <v>3190</v>
      </c>
      <c r="D1716" s="337">
        <v>200000000</v>
      </c>
      <c r="E1716" s="334">
        <v>200361640</v>
      </c>
      <c r="F1716" s="334">
        <v>0</v>
      </c>
      <c r="G1716" s="337">
        <v>200000000</v>
      </c>
      <c r="H1716" s="334">
        <v>200361640</v>
      </c>
      <c r="I1716" s="328"/>
      <c r="J1716" s="328"/>
    </row>
    <row r="1717" spans="3:10" ht="16.95" customHeight="1">
      <c r="C1717" s="361" t="s">
        <v>3190</v>
      </c>
      <c r="D1717" s="334">
        <v>200000000</v>
      </c>
      <c r="E1717" s="334">
        <v>200361640</v>
      </c>
      <c r="F1717" s="334">
        <v>0</v>
      </c>
      <c r="G1717" s="337">
        <v>200000000</v>
      </c>
      <c r="H1717" s="334">
        <v>200361640</v>
      </c>
      <c r="I1717" s="328"/>
      <c r="J1717" s="328"/>
    </row>
    <row r="1718" spans="3:10" ht="16.95" customHeight="1">
      <c r="C1718" s="361" t="s">
        <v>3190</v>
      </c>
      <c r="D1718" s="334">
        <v>200000000</v>
      </c>
      <c r="E1718" s="334">
        <v>200361640</v>
      </c>
      <c r="F1718" s="334">
        <v>0</v>
      </c>
      <c r="G1718" s="337">
        <v>200000000</v>
      </c>
      <c r="H1718" s="334">
        <v>200361640</v>
      </c>
      <c r="I1718" s="328"/>
      <c r="J1718" s="328"/>
    </row>
    <row r="1719" spans="3:10" ht="16.95" customHeight="1">
      <c r="C1719" s="361" t="s">
        <v>3190</v>
      </c>
      <c r="D1719" s="334">
        <v>200000000</v>
      </c>
      <c r="E1719" s="334">
        <v>200361640</v>
      </c>
      <c r="F1719" s="334">
        <v>0</v>
      </c>
      <c r="G1719" s="337">
        <v>200000000</v>
      </c>
      <c r="H1719" s="334">
        <v>200361640</v>
      </c>
      <c r="J1719" s="328"/>
    </row>
    <row r="1720" spans="3:10" ht="16.95" customHeight="1">
      <c r="C1720" s="361" t="s">
        <v>3190</v>
      </c>
      <c r="D1720" s="334">
        <v>200000000</v>
      </c>
      <c r="E1720" s="334">
        <v>200361640</v>
      </c>
      <c r="F1720" s="334">
        <v>0</v>
      </c>
      <c r="G1720" s="337">
        <v>200000000</v>
      </c>
      <c r="H1720" s="334">
        <v>200361640</v>
      </c>
      <c r="I1720" s="328"/>
      <c r="J1720" s="328"/>
    </row>
    <row r="1721" spans="3:10" ht="16.95" customHeight="1">
      <c r="C1721" s="361" t="s">
        <v>3190</v>
      </c>
      <c r="D1721" s="334">
        <v>200000000</v>
      </c>
      <c r="E1721" s="334">
        <v>200361640</v>
      </c>
      <c r="F1721" s="334">
        <v>0</v>
      </c>
      <c r="G1721" s="337">
        <v>200000000</v>
      </c>
      <c r="H1721" s="334">
        <v>200361640</v>
      </c>
      <c r="I1721" s="328"/>
      <c r="J1721" s="328"/>
    </row>
    <row r="1722" spans="3:10" ht="16.95" customHeight="1">
      <c r="C1722" s="361" t="s">
        <v>3190</v>
      </c>
      <c r="D1722" s="334">
        <v>200000000</v>
      </c>
      <c r="E1722" s="334">
        <v>200361640</v>
      </c>
      <c r="F1722" s="334">
        <v>0</v>
      </c>
      <c r="G1722" s="337">
        <v>200000000</v>
      </c>
      <c r="H1722" s="334">
        <v>200361640</v>
      </c>
      <c r="I1722" s="328"/>
      <c r="J1722" s="328"/>
    </row>
    <row r="1723" spans="3:10" ht="16.95" customHeight="1">
      <c r="C1723" s="361" t="s">
        <v>3190</v>
      </c>
      <c r="D1723" s="337">
        <v>200000000</v>
      </c>
      <c r="E1723" s="334">
        <v>200361640</v>
      </c>
      <c r="F1723" s="334">
        <v>0</v>
      </c>
      <c r="G1723" s="337">
        <v>200000000</v>
      </c>
      <c r="H1723" s="334">
        <v>200361640</v>
      </c>
      <c r="I1723" s="328"/>
      <c r="J1723" s="328"/>
    </row>
    <row r="1724" spans="3:10" ht="16.95" customHeight="1">
      <c r="C1724" s="361" t="s">
        <v>3190</v>
      </c>
      <c r="D1724" s="334">
        <v>200000000</v>
      </c>
      <c r="E1724" s="334">
        <v>200361640</v>
      </c>
      <c r="F1724" s="334">
        <v>0</v>
      </c>
      <c r="G1724" s="334">
        <v>200000000</v>
      </c>
      <c r="H1724" s="334">
        <v>200361640</v>
      </c>
      <c r="I1724" s="328"/>
      <c r="J1724" s="328"/>
    </row>
    <row r="1725" spans="3:10" ht="16.95" customHeight="1">
      <c r="C1725" s="361" t="s">
        <v>3190</v>
      </c>
      <c r="D1725" s="334">
        <v>200000000</v>
      </c>
      <c r="E1725" s="334">
        <v>200361640</v>
      </c>
      <c r="F1725" s="334">
        <v>0</v>
      </c>
      <c r="G1725" s="337">
        <v>200000000</v>
      </c>
      <c r="H1725" s="334">
        <v>200361640</v>
      </c>
      <c r="I1725" s="328"/>
      <c r="J1725" s="328"/>
    </row>
    <row r="1726" spans="3:10" ht="16.95" customHeight="1">
      <c r="C1726" s="361" t="s">
        <v>3190</v>
      </c>
      <c r="D1726" s="334">
        <v>200000000</v>
      </c>
      <c r="E1726" s="334">
        <v>200361640</v>
      </c>
      <c r="F1726" s="334">
        <v>0</v>
      </c>
      <c r="G1726" s="334">
        <v>200000000</v>
      </c>
      <c r="H1726" s="334">
        <v>200361640</v>
      </c>
      <c r="J1726" s="328"/>
    </row>
    <row r="1727" spans="3:10" ht="16.95" customHeight="1">
      <c r="C1727" s="361" t="s">
        <v>3190</v>
      </c>
      <c r="D1727" s="334">
        <v>200000000</v>
      </c>
      <c r="E1727" s="334">
        <v>200361640</v>
      </c>
      <c r="F1727" s="334">
        <v>0</v>
      </c>
      <c r="G1727" s="334">
        <v>200000000</v>
      </c>
      <c r="H1727" s="334">
        <v>200361640</v>
      </c>
      <c r="I1727" s="328"/>
      <c r="J1727" s="328"/>
    </row>
    <row r="1728" spans="3:10" ht="16.95" customHeight="1">
      <c r="C1728" s="361" t="s">
        <v>3190</v>
      </c>
      <c r="D1728" s="334">
        <v>200000000</v>
      </c>
      <c r="E1728" s="334">
        <v>200361640</v>
      </c>
      <c r="F1728" s="334">
        <v>0</v>
      </c>
      <c r="G1728" s="334">
        <v>200000000</v>
      </c>
      <c r="H1728" s="334">
        <v>200361640</v>
      </c>
      <c r="I1728" s="328"/>
      <c r="J1728" s="328"/>
    </row>
    <row r="1729" spans="3:10" ht="16.95" customHeight="1">
      <c r="C1729" s="361" t="s">
        <v>3190</v>
      </c>
      <c r="D1729" s="334">
        <v>200000000</v>
      </c>
      <c r="E1729" s="334">
        <v>200361640</v>
      </c>
      <c r="F1729" s="334">
        <v>0</v>
      </c>
      <c r="G1729" s="334">
        <v>200000000</v>
      </c>
      <c r="H1729" s="334">
        <v>200361640</v>
      </c>
      <c r="I1729" s="328"/>
      <c r="J1729" s="328"/>
    </row>
    <row r="1730" spans="3:10" ht="16.95" customHeight="1">
      <c r="C1730" s="361" t="s">
        <v>3190</v>
      </c>
      <c r="D1730" s="337">
        <v>200000000</v>
      </c>
      <c r="E1730" s="334">
        <v>200361640</v>
      </c>
      <c r="F1730" s="334">
        <v>0</v>
      </c>
      <c r="G1730" s="337">
        <v>200000000</v>
      </c>
      <c r="H1730" s="334">
        <v>200361640</v>
      </c>
      <c r="I1730" s="328"/>
      <c r="J1730" s="328"/>
    </row>
    <row r="1731" spans="3:10" ht="16.95" customHeight="1">
      <c r="C1731" s="361" t="s">
        <v>3190</v>
      </c>
      <c r="D1731" s="334">
        <v>200000000</v>
      </c>
      <c r="E1731" s="334">
        <v>200361640</v>
      </c>
      <c r="F1731" s="334">
        <v>0</v>
      </c>
      <c r="G1731" s="334">
        <v>200000000</v>
      </c>
      <c r="H1731" s="334">
        <v>200361640</v>
      </c>
      <c r="I1731" s="328"/>
      <c r="J1731" s="328"/>
    </row>
    <row r="1732" spans="3:10" ht="16.95" customHeight="1">
      <c r="C1732" s="361" t="s">
        <v>3190</v>
      </c>
      <c r="D1732" s="334">
        <v>200000000</v>
      </c>
      <c r="E1732" s="334">
        <v>200361640</v>
      </c>
      <c r="F1732" s="334">
        <v>0</v>
      </c>
      <c r="G1732" s="337">
        <v>200000000</v>
      </c>
      <c r="H1732" s="334">
        <v>200361640</v>
      </c>
      <c r="I1732" s="328"/>
      <c r="J1732" s="328"/>
    </row>
    <row r="1733" spans="3:10" ht="16.95" customHeight="1">
      <c r="C1733" s="361" t="s">
        <v>3190</v>
      </c>
      <c r="D1733" s="334">
        <v>200000000</v>
      </c>
      <c r="E1733" s="334">
        <v>200361640</v>
      </c>
      <c r="F1733" s="334">
        <v>0</v>
      </c>
      <c r="G1733" s="334">
        <v>200000000</v>
      </c>
      <c r="H1733" s="334">
        <v>200361640</v>
      </c>
      <c r="J1733" s="328"/>
    </row>
    <row r="1734" spans="3:10" ht="16.95" customHeight="1">
      <c r="C1734" s="361" t="s">
        <v>3190</v>
      </c>
      <c r="D1734" s="334">
        <v>200000000</v>
      </c>
      <c r="E1734" s="334">
        <v>200361640</v>
      </c>
      <c r="F1734" s="334">
        <v>0</v>
      </c>
      <c r="G1734" s="334">
        <v>200000000</v>
      </c>
      <c r="H1734" s="334">
        <v>200361640</v>
      </c>
      <c r="I1734" s="328"/>
      <c r="J1734" s="328"/>
    </row>
    <row r="1735" spans="3:10" ht="16.95" customHeight="1">
      <c r="C1735" s="361" t="s">
        <v>3190</v>
      </c>
      <c r="D1735" s="334">
        <v>200000000</v>
      </c>
      <c r="E1735" s="334">
        <v>200361640</v>
      </c>
      <c r="F1735" s="334">
        <v>0</v>
      </c>
      <c r="G1735" s="334">
        <v>200000000</v>
      </c>
      <c r="H1735" s="334">
        <v>200361640</v>
      </c>
      <c r="I1735" s="328"/>
      <c r="J1735" s="328"/>
    </row>
    <row r="1736" spans="3:10" ht="16.95" customHeight="1">
      <c r="C1736" s="361" t="s">
        <v>3190</v>
      </c>
      <c r="D1736" s="334">
        <v>200000000</v>
      </c>
      <c r="E1736" s="334">
        <v>200361640</v>
      </c>
      <c r="F1736" s="334">
        <v>0</v>
      </c>
      <c r="G1736" s="334">
        <v>200000000</v>
      </c>
      <c r="H1736" s="334">
        <v>200361640</v>
      </c>
      <c r="I1736" s="328"/>
      <c r="J1736" s="328"/>
    </row>
    <row r="1737" spans="3:10" ht="16.95" customHeight="1">
      <c r="C1737" s="361" t="s">
        <v>711</v>
      </c>
      <c r="D1737" s="334">
        <v>100000000</v>
      </c>
      <c r="E1737" s="334">
        <v>100651514</v>
      </c>
      <c r="F1737" s="334">
        <v>0</v>
      </c>
      <c r="G1737" s="334">
        <v>100000000</v>
      </c>
      <c r="H1737" s="334">
        <v>100651514</v>
      </c>
      <c r="I1737" s="328"/>
      <c r="J1737" s="328"/>
    </row>
    <row r="1738" spans="3:10" ht="16.95" customHeight="1">
      <c r="C1738" s="361" t="s">
        <v>711</v>
      </c>
      <c r="D1738" s="334">
        <v>100000000</v>
      </c>
      <c r="E1738" s="334">
        <v>100651514</v>
      </c>
      <c r="F1738" s="334">
        <v>0</v>
      </c>
      <c r="G1738" s="337">
        <v>100000000</v>
      </c>
      <c r="H1738" s="334">
        <v>100651514</v>
      </c>
      <c r="I1738" s="328"/>
      <c r="J1738" s="328"/>
    </row>
    <row r="1739" spans="3:10" ht="16.95" customHeight="1">
      <c r="C1739" s="361" t="s">
        <v>711</v>
      </c>
      <c r="D1739" s="334">
        <v>100000000</v>
      </c>
      <c r="E1739" s="334">
        <v>100651514</v>
      </c>
      <c r="F1739" s="334">
        <v>0</v>
      </c>
      <c r="G1739" s="334">
        <v>100000000</v>
      </c>
      <c r="H1739" s="334">
        <v>100651514</v>
      </c>
      <c r="J1739" s="328"/>
    </row>
    <row r="1740" spans="3:10" ht="16.95" customHeight="1">
      <c r="C1740" s="361" t="s">
        <v>711</v>
      </c>
      <c r="D1740" s="334">
        <v>100000000</v>
      </c>
      <c r="E1740" s="334">
        <v>100651514</v>
      </c>
      <c r="F1740" s="334">
        <v>0</v>
      </c>
      <c r="G1740" s="334">
        <v>100000000</v>
      </c>
      <c r="H1740" s="334">
        <v>100651514</v>
      </c>
      <c r="I1740" s="328"/>
      <c r="J1740" s="328"/>
    </row>
    <row r="1741" spans="3:10" ht="16.95" customHeight="1">
      <c r="C1741" s="361" t="s">
        <v>711</v>
      </c>
      <c r="D1741" s="334">
        <v>100000000</v>
      </c>
      <c r="E1741" s="334">
        <v>100651514</v>
      </c>
      <c r="F1741" s="334">
        <v>0</v>
      </c>
      <c r="G1741" s="334">
        <v>100000000</v>
      </c>
      <c r="H1741" s="334">
        <v>100651514</v>
      </c>
      <c r="I1741" s="328"/>
      <c r="J1741" s="328"/>
    </row>
    <row r="1742" spans="3:10" ht="16.95" customHeight="1">
      <c r="C1742" s="361" t="s">
        <v>711</v>
      </c>
      <c r="D1742" s="334">
        <v>100000000</v>
      </c>
      <c r="E1742" s="334">
        <v>100651514</v>
      </c>
      <c r="F1742" s="334">
        <v>0</v>
      </c>
      <c r="G1742" s="334">
        <v>100000000</v>
      </c>
      <c r="H1742" s="334">
        <v>100651514</v>
      </c>
      <c r="I1742" s="328"/>
      <c r="J1742" s="328"/>
    </row>
    <row r="1743" spans="3:10" ht="16.95" customHeight="1">
      <c r="C1743" s="361" t="s">
        <v>711</v>
      </c>
      <c r="D1743" s="337">
        <v>100000000</v>
      </c>
      <c r="E1743" s="334">
        <v>100651514</v>
      </c>
      <c r="F1743" s="334">
        <v>0</v>
      </c>
      <c r="G1743" s="337">
        <v>100000000</v>
      </c>
      <c r="H1743" s="334">
        <v>100651514</v>
      </c>
      <c r="I1743" s="328"/>
      <c r="J1743" s="328"/>
    </row>
    <row r="1744" spans="3:10" ht="16.95" customHeight="1">
      <c r="C1744" s="361" t="s">
        <v>711</v>
      </c>
      <c r="D1744" s="334">
        <v>100000000</v>
      </c>
      <c r="E1744" s="334">
        <v>100651514</v>
      </c>
      <c r="F1744" s="334">
        <v>0</v>
      </c>
      <c r="G1744" s="334">
        <v>100000000</v>
      </c>
      <c r="H1744" s="334">
        <v>100651514</v>
      </c>
      <c r="I1744" s="328"/>
      <c r="J1744" s="328"/>
    </row>
    <row r="1745" spans="3:10" ht="16.95" customHeight="1">
      <c r="C1745" s="361" t="s">
        <v>711</v>
      </c>
      <c r="D1745" s="334">
        <v>100000000</v>
      </c>
      <c r="E1745" s="334">
        <v>100651514</v>
      </c>
      <c r="F1745" s="334">
        <v>0</v>
      </c>
      <c r="G1745" s="337">
        <v>100000000</v>
      </c>
      <c r="H1745" s="334">
        <v>100651514</v>
      </c>
      <c r="I1745" s="328"/>
      <c r="J1745" s="328"/>
    </row>
    <row r="1746" spans="3:10" ht="16.95" customHeight="1">
      <c r="C1746" s="361" t="s">
        <v>711</v>
      </c>
      <c r="D1746" s="334">
        <v>100000000</v>
      </c>
      <c r="E1746" s="334">
        <v>100651514</v>
      </c>
      <c r="F1746" s="334">
        <v>0</v>
      </c>
      <c r="G1746" s="334">
        <v>100000000</v>
      </c>
      <c r="H1746" s="334">
        <v>100651514</v>
      </c>
      <c r="J1746" s="328"/>
    </row>
    <row r="1747" spans="3:10" ht="16.95" customHeight="1">
      <c r="C1747" s="361" t="s">
        <v>711</v>
      </c>
      <c r="D1747" s="334">
        <v>100000000</v>
      </c>
      <c r="E1747" s="334">
        <v>100651514</v>
      </c>
      <c r="F1747" s="334">
        <v>0</v>
      </c>
      <c r="G1747" s="334">
        <v>100000000</v>
      </c>
      <c r="H1747" s="334">
        <v>100651514</v>
      </c>
      <c r="I1747" s="328"/>
      <c r="J1747" s="328"/>
    </row>
    <row r="1748" spans="3:10" ht="16.95" customHeight="1">
      <c r="C1748" s="361" t="s">
        <v>711</v>
      </c>
      <c r="D1748" s="334">
        <v>100000000</v>
      </c>
      <c r="E1748" s="334">
        <v>100651514</v>
      </c>
      <c r="F1748" s="334">
        <v>0</v>
      </c>
      <c r="G1748" s="334">
        <v>100000000</v>
      </c>
      <c r="H1748" s="334">
        <v>100651514</v>
      </c>
      <c r="I1748" s="328"/>
      <c r="J1748" s="328"/>
    </row>
    <row r="1749" spans="3:10" ht="16.95" customHeight="1">
      <c r="C1749" s="361" t="s">
        <v>711</v>
      </c>
      <c r="D1749" s="334">
        <v>100000000</v>
      </c>
      <c r="E1749" s="334">
        <v>100651514</v>
      </c>
      <c r="F1749" s="334">
        <v>0</v>
      </c>
      <c r="G1749" s="334">
        <v>100000000</v>
      </c>
      <c r="H1749" s="334">
        <v>100651514</v>
      </c>
      <c r="I1749" s="328"/>
      <c r="J1749" s="328"/>
    </row>
    <row r="1750" spans="3:10" ht="16.95" customHeight="1">
      <c r="C1750" s="361" t="s">
        <v>711</v>
      </c>
      <c r="D1750" s="337">
        <v>100000000</v>
      </c>
      <c r="E1750" s="334">
        <v>100651514</v>
      </c>
      <c r="F1750" s="334">
        <v>0</v>
      </c>
      <c r="G1750" s="337">
        <v>100000000</v>
      </c>
      <c r="H1750" s="334">
        <v>100651514</v>
      </c>
      <c r="I1750" s="328"/>
      <c r="J1750" s="328"/>
    </row>
    <row r="1751" spans="3:10" ht="16.95" customHeight="1">
      <c r="C1751" s="361" t="s">
        <v>711</v>
      </c>
      <c r="D1751" s="334">
        <v>100000000</v>
      </c>
      <c r="E1751" s="334">
        <v>100651514</v>
      </c>
      <c r="F1751" s="334">
        <v>0</v>
      </c>
      <c r="G1751" s="334">
        <v>100000000</v>
      </c>
      <c r="H1751" s="334">
        <v>100651514</v>
      </c>
      <c r="I1751" s="328"/>
      <c r="J1751" s="328"/>
    </row>
    <row r="1752" spans="3:10" ht="16.95" customHeight="1">
      <c r="C1752" s="361" t="s">
        <v>711</v>
      </c>
      <c r="D1752" s="334">
        <v>100000000</v>
      </c>
      <c r="E1752" s="334">
        <v>100651514</v>
      </c>
      <c r="F1752" s="334">
        <v>0</v>
      </c>
      <c r="G1752" s="337">
        <v>100000000</v>
      </c>
      <c r="H1752" s="334">
        <v>100651514</v>
      </c>
      <c r="I1752" s="328"/>
      <c r="J1752" s="328"/>
    </row>
    <row r="1753" spans="3:10" ht="16.95" customHeight="1">
      <c r="C1753" s="361" t="s">
        <v>711</v>
      </c>
      <c r="D1753" s="334">
        <v>100000000</v>
      </c>
      <c r="E1753" s="334">
        <v>100651514</v>
      </c>
      <c r="F1753" s="334">
        <v>0</v>
      </c>
      <c r="G1753" s="334">
        <v>100000000</v>
      </c>
      <c r="H1753" s="334">
        <v>100651514</v>
      </c>
      <c r="J1753" s="328"/>
    </row>
    <row r="1754" spans="3:10" ht="16.95" customHeight="1">
      <c r="C1754" s="361" t="s">
        <v>711</v>
      </c>
      <c r="D1754" s="334">
        <v>100000000</v>
      </c>
      <c r="E1754" s="334">
        <v>100651514</v>
      </c>
      <c r="F1754" s="334">
        <v>0</v>
      </c>
      <c r="G1754" s="334">
        <v>100000000</v>
      </c>
      <c r="H1754" s="334">
        <v>100651514</v>
      </c>
      <c r="I1754" s="328"/>
      <c r="J1754" s="328"/>
    </row>
    <row r="1755" spans="3:10" ht="16.95" customHeight="1">
      <c r="C1755" s="361" t="s">
        <v>711</v>
      </c>
      <c r="D1755" s="334">
        <v>100000000</v>
      </c>
      <c r="E1755" s="334">
        <v>100651514</v>
      </c>
      <c r="F1755" s="334">
        <v>0</v>
      </c>
      <c r="G1755" s="334">
        <v>100000000</v>
      </c>
      <c r="H1755" s="334">
        <v>100651514</v>
      </c>
      <c r="I1755" s="328"/>
      <c r="J1755" s="328"/>
    </row>
    <row r="1756" spans="3:10" ht="16.95" customHeight="1">
      <c r="C1756" s="361" t="s">
        <v>711</v>
      </c>
      <c r="D1756" s="334">
        <v>100000000</v>
      </c>
      <c r="E1756" s="334">
        <v>100651514</v>
      </c>
      <c r="F1756" s="334">
        <v>0</v>
      </c>
      <c r="G1756" s="337">
        <v>100000000</v>
      </c>
      <c r="H1756" s="334">
        <v>100651514</v>
      </c>
      <c r="I1756" s="328"/>
      <c r="J1756" s="328"/>
    </row>
    <row r="1757" spans="3:10" ht="16.95" customHeight="1">
      <c r="C1757" s="361" t="s">
        <v>712</v>
      </c>
      <c r="D1757" s="337">
        <v>250000000</v>
      </c>
      <c r="E1757" s="334">
        <v>254419562</v>
      </c>
      <c r="F1757" s="334">
        <v>0</v>
      </c>
      <c r="G1757" s="337">
        <v>250000000</v>
      </c>
      <c r="H1757" s="334">
        <v>254419562</v>
      </c>
      <c r="I1757" s="328"/>
      <c r="J1757" s="328"/>
    </row>
    <row r="1758" spans="3:10" ht="16.95" customHeight="1">
      <c r="C1758" s="361" t="s">
        <v>712</v>
      </c>
      <c r="D1758" s="334">
        <v>250000000</v>
      </c>
      <c r="E1758" s="334">
        <v>254419562</v>
      </c>
      <c r="F1758" s="334">
        <v>0</v>
      </c>
      <c r="G1758" s="337">
        <v>250000000</v>
      </c>
      <c r="H1758" s="334">
        <v>254419562</v>
      </c>
      <c r="I1758" s="328"/>
      <c r="J1758" s="328"/>
    </row>
    <row r="1759" spans="3:10" ht="16.95" customHeight="1">
      <c r="C1759" s="361" t="s">
        <v>712</v>
      </c>
      <c r="D1759" s="334">
        <v>250000000</v>
      </c>
      <c r="E1759" s="334">
        <v>254419562</v>
      </c>
      <c r="F1759" s="334">
        <v>0</v>
      </c>
      <c r="G1759" s="337">
        <v>250000000</v>
      </c>
      <c r="H1759" s="334">
        <v>254419562</v>
      </c>
      <c r="I1759" s="328"/>
      <c r="J1759" s="328"/>
    </row>
    <row r="1760" spans="3:10" ht="16.95" customHeight="1">
      <c r="C1760" s="361" t="s">
        <v>712</v>
      </c>
      <c r="D1760" s="334">
        <v>250000000</v>
      </c>
      <c r="E1760" s="334">
        <v>254419562</v>
      </c>
      <c r="F1760" s="334">
        <v>0</v>
      </c>
      <c r="G1760" s="337">
        <v>250000000</v>
      </c>
      <c r="H1760" s="334">
        <v>254419562</v>
      </c>
      <c r="J1760" s="328"/>
    </row>
    <row r="1761" spans="3:10" ht="16.95" customHeight="1">
      <c r="C1761" s="361" t="s">
        <v>712</v>
      </c>
      <c r="D1761" s="334">
        <v>250000000</v>
      </c>
      <c r="E1761" s="334">
        <v>254419562</v>
      </c>
      <c r="F1761" s="334">
        <v>0</v>
      </c>
      <c r="G1761" s="337">
        <v>250000000</v>
      </c>
      <c r="H1761" s="334">
        <v>254419562</v>
      </c>
      <c r="I1761" s="328"/>
      <c r="J1761" s="328"/>
    </row>
    <row r="1762" spans="3:10" ht="16.95" customHeight="1">
      <c r="C1762" s="361" t="s">
        <v>712</v>
      </c>
      <c r="D1762" s="334">
        <v>250000000</v>
      </c>
      <c r="E1762" s="334">
        <v>254419562</v>
      </c>
      <c r="F1762" s="334">
        <v>0</v>
      </c>
      <c r="G1762" s="337">
        <v>250000000</v>
      </c>
      <c r="H1762" s="334">
        <v>254419562</v>
      </c>
      <c r="I1762" s="328"/>
      <c r="J1762" s="328"/>
    </row>
    <row r="1763" spans="3:10" ht="16.95" customHeight="1">
      <c r="C1763" s="361" t="s">
        <v>712</v>
      </c>
      <c r="D1763" s="334">
        <v>250000000</v>
      </c>
      <c r="E1763" s="334">
        <v>254419562</v>
      </c>
      <c r="F1763" s="334">
        <v>0</v>
      </c>
      <c r="G1763" s="337">
        <v>250000000</v>
      </c>
      <c r="H1763" s="334">
        <v>254419562</v>
      </c>
      <c r="I1763" s="328"/>
      <c r="J1763" s="328"/>
    </row>
    <row r="1764" spans="3:10" ht="16.95" customHeight="1">
      <c r="C1764" s="361" t="s">
        <v>712</v>
      </c>
      <c r="D1764" s="337">
        <v>250000000</v>
      </c>
      <c r="E1764" s="334">
        <v>254419562</v>
      </c>
      <c r="F1764" s="334">
        <v>0</v>
      </c>
      <c r="G1764" s="337">
        <v>250000000</v>
      </c>
      <c r="H1764" s="334">
        <v>254419562</v>
      </c>
      <c r="I1764" s="328"/>
      <c r="J1764" s="328"/>
    </row>
    <row r="1765" spans="3:10" ht="16.95" customHeight="1">
      <c r="C1765" s="361" t="s">
        <v>4019</v>
      </c>
      <c r="D1765" s="334">
        <v>200000000</v>
      </c>
      <c r="E1765" s="334">
        <v>203462456</v>
      </c>
      <c r="F1765" s="334">
        <v>0</v>
      </c>
      <c r="G1765" s="337">
        <v>200000000</v>
      </c>
      <c r="H1765" s="334">
        <v>203462456</v>
      </c>
      <c r="I1765" s="328"/>
      <c r="J1765" s="328"/>
    </row>
    <row r="1766" spans="3:10" ht="16.95" customHeight="1">
      <c r="C1766" s="361" t="s">
        <v>4019</v>
      </c>
      <c r="D1766" s="334">
        <v>200000000</v>
      </c>
      <c r="E1766" s="334">
        <v>203462456</v>
      </c>
      <c r="F1766" s="334">
        <v>0</v>
      </c>
      <c r="G1766" s="337">
        <v>200000000</v>
      </c>
      <c r="H1766" s="334">
        <v>203462456</v>
      </c>
      <c r="I1766" s="328"/>
      <c r="J1766" s="328"/>
    </row>
    <row r="1767" spans="3:10" ht="16.95" customHeight="1">
      <c r="C1767" s="361" t="s">
        <v>4019</v>
      </c>
      <c r="D1767" s="334">
        <v>200000000</v>
      </c>
      <c r="E1767" s="334">
        <v>203462456</v>
      </c>
      <c r="F1767" s="334">
        <v>0</v>
      </c>
      <c r="G1767" s="337">
        <v>200000000</v>
      </c>
      <c r="H1767" s="334">
        <v>203462456</v>
      </c>
      <c r="J1767" s="328"/>
    </row>
    <row r="1768" spans="3:10" ht="16.95" customHeight="1">
      <c r="C1768" s="361" t="s">
        <v>4019</v>
      </c>
      <c r="D1768" s="334">
        <v>200000000</v>
      </c>
      <c r="E1768" s="334">
        <v>203462456</v>
      </c>
      <c r="F1768" s="334">
        <v>0</v>
      </c>
      <c r="G1768" s="337">
        <v>200000000</v>
      </c>
      <c r="H1768" s="334">
        <v>203462456</v>
      </c>
      <c r="I1768" s="328"/>
      <c r="J1768" s="328"/>
    </row>
    <row r="1769" spans="3:10" ht="16.95" customHeight="1">
      <c r="C1769" s="361" t="s">
        <v>4019</v>
      </c>
      <c r="D1769" s="334">
        <v>200000000</v>
      </c>
      <c r="E1769" s="334">
        <v>203462456</v>
      </c>
      <c r="F1769" s="334">
        <v>0</v>
      </c>
      <c r="G1769" s="337">
        <v>200000000</v>
      </c>
      <c r="H1769" s="334">
        <v>203462456</v>
      </c>
      <c r="I1769" s="328"/>
      <c r="J1769" s="328"/>
    </row>
    <row r="1770" spans="3:10" ht="16.95" customHeight="1">
      <c r="C1770" s="361" t="s">
        <v>4019</v>
      </c>
      <c r="D1770" s="334">
        <v>150000000</v>
      </c>
      <c r="E1770" s="334">
        <v>150609045</v>
      </c>
      <c r="F1770" s="334">
        <v>0</v>
      </c>
      <c r="G1770" s="337">
        <v>150000000</v>
      </c>
      <c r="H1770" s="334">
        <v>150609045</v>
      </c>
      <c r="I1770" s="328"/>
      <c r="J1770" s="328"/>
    </row>
    <row r="1771" spans="3:10" ht="16.95" customHeight="1">
      <c r="C1771" s="361" t="s">
        <v>4019</v>
      </c>
      <c r="D1771" s="337">
        <v>150000000</v>
      </c>
      <c r="E1771" s="334">
        <v>150609045</v>
      </c>
      <c r="F1771" s="334">
        <v>0</v>
      </c>
      <c r="G1771" s="337">
        <v>150000000</v>
      </c>
      <c r="H1771" s="334">
        <v>150609045</v>
      </c>
      <c r="I1771" s="328"/>
      <c r="J1771" s="328"/>
    </row>
    <row r="1772" spans="3:10" ht="16.95" customHeight="1">
      <c r="C1772" s="361" t="s">
        <v>4019</v>
      </c>
      <c r="D1772" s="334">
        <v>150000000</v>
      </c>
      <c r="E1772" s="334">
        <v>150609045</v>
      </c>
      <c r="F1772" s="334">
        <v>0</v>
      </c>
      <c r="G1772" s="337">
        <v>150000000</v>
      </c>
      <c r="H1772" s="334">
        <v>150609045</v>
      </c>
      <c r="I1772" s="328"/>
      <c r="J1772" s="328"/>
    </row>
    <row r="1773" spans="3:10" ht="16.95" customHeight="1">
      <c r="C1773" s="361" t="s">
        <v>4019</v>
      </c>
      <c r="D1773" s="334">
        <v>150000000</v>
      </c>
      <c r="E1773" s="334">
        <v>150609045</v>
      </c>
      <c r="F1773" s="334">
        <v>0</v>
      </c>
      <c r="G1773" s="337">
        <v>150000000</v>
      </c>
      <c r="H1773" s="334">
        <v>150609045</v>
      </c>
      <c r="I1773" s="328"/>
      <c r="J1773" s="328"/>
    </row>
    <row r="1774" spans="3:10" ht="16.95" customHeight="1">
      <c r="C1774" s="361" t="s">
        <v>4019</v>
      </c>
      <c r="D1774" s="334">
        <v>200000000</v>
      </c>
      <c r="E1774" s="334">
        <v>200812060</v>
      </c>
      <c r="F1774" s="334">
        <v>0</v>
      </c>
      <c r="G1774" s="337">
        <v>200000000</v>
      </c>
      <c r="H1774" s="334">
        <v>200812060</v>
      </c>
      <c r="J1774" s="328"/>
    </row>
    <row r="1775" spans="3:10" ht="16.95" customHeight="1">
      <c r="C1775" s="361" t="s">
        <v>4019</v>
      </c>
      <c r="D1775" s="334">
        <v>200000000</v>
      </c>
      <c r="E1775" s="334">
        <v>200812060</v>
      </c>
      <c r="F1775" s="334">
        <v>0</v>
      </c>
      <c r="G1775" s="337">
        <v>200000000</v>
      </c>
      <c r="H1775" s="334">
        <v>200812060</v>
      </c>
      <c r="I1775" s="328"/>
      <c r="J1775" s="328"/>
    </row>
    <row r="1776" spans="3:10" ht="16.95" customHeight="1">
      <c r="C1776" s="361" t="s">
        <v>3190</v>
      </c>
      <c r="D1776" s="334">
        <v>500000000</v>
      </c>
      <c r="E1776" s="334">
        <v>508438353</v>
      </c>
      <c r="F1776" s="334">
        <v>0</v>
      </c>
      <c r="G1776" s="337">
        <v>500000000</v>
      </c>
      <c r="H1776" s="334">
        <v>508438353</v>
      </c>
      <c r="I1776" s="328"/>
      <c r="J1776" s="328"/>
    </row>
    <row r="1777" spans="3:10" ht="16.95" customHeight="1">
      <c r="C1777" s="361" t="s">
        <v>3190</v>
      </c>
      <c r="D1777" s="334">
        <v>200000000</v>
      </c>
      <c r="E1777" s="334">
        <v>203375372</v>
      </c>
      <c r="F1777" s="334">
        <v>0</v>
      </c>
      <c r="G1777" s="337">
        <v>200000000</v>
      </c>
      <c r="H1777" s="334">
        <v>203375372</v>
      </c>
      <c r="I1777" s="328"/>
      <c r="J1777" s="328"/>
    </row>
    <row r="1778" spans="3:10" ht="16.95" customHeight="1">
      <c r="C1778" s="361" t="s">
        <v>3190</v>
      </c>
      <c r="D1778" s="337">
        <v>200000000</v>
      </c>
      <c r="E1778" s="334">
        <v>203375372</v>
      </c>
      <c r="F1778" s="334">
        <v>0</v>
      </c>
      <c r="G1778" s="337">
        <v>200000000</v>
      </c>
      <c r="H1778" s="334">
        <v>203375372</v>
      </c>
      <c r="I1778" s="328"/>
      <c r="J1778" s="328"/>
    </row>
    <row r="1779" spans="3:10" ht="16.95" customHeight="1">
      <c r="C1779" s="361" t="s">
        <v>3190</v>
      </c>
      <c r="D1779" s="334">
        <v>200000000</v>
      </c>
      <c r="E1779" s="334">
        <v>203375372</v>
      </c>
      <c r="F1779" s="334">
        <v>0</v>
      </c>
      <c r="G1779" s="337">
        <v>200000000</v>
      </c>
      <c r="H1779" s="334">
        <v>203375372</v>
      </c>
      <c r="I1779" s="328"/>
      <c r="J1779" s="328"/>
    </row>
    <row r="1780" spans="3:10" ht="16.95" customHeight="1">
      <c r="C1780" s="361" t="s">
        <v>3190</v>
      </c>
      <c r="D1780" s="334">
        <v>200000000</v>
      </c>
      <c r="E1780" s="334">
        <v>203375372</v>
      </c>
      <c r="F1780" s="334">
        <v>0</v>
      </c>
      <c r="G1780" s="337">
        <v>200000000</v>
      </c>
      <c r="H1780" s="334">
        <v>203375372</v>
      </c>
      <c r="I1780" s="328"/>
      <c r="J1780" s="328"/>
    </row>
    <row r="1781" spans="3:10" ht="16.95" customHeight="1">
      <c r="C1781" s="361" t="s">
        <v>3190</v>
      </c>
      <c r="D1781" s="334">
        <v>200000000</v>
      </c>
      <c r="E1781" s="334">
        <v>203375372</v>
      </c>
      <c r="F1781" s="334">
        <v>0</v>
      </c>
      <c r="G1781" s="337">
        <v>200000000</v>
      </c>
      <c r="H1781" s="334">
        <v>203375372</v>
      </c>
      <c r="J1781" s="328"/>
    </row>
    <row r="1782" spans="3:10" ht="16.95" customHeight="1">
      <c r="C1782" s="361" t="s">
        <v>3190</v>
      </c>
      <c r="D1782" s="334">
        <v>200000000</v>
      </c>
      <c r="E1782" s="334">
        <v>203375372</v>
      </c>
      <c r="F1782" s="334">
        <v>0</v>
      </c>
      <c r="G1782" s="337">
        <v>200000000</v>
      </c>
      <c r="H1782" s="334">
        <v>203375372</v>
      </c>
      <c r="I1782" s="328"/>
      <c r="J1782" s="328"/>
    </row>
    <row r="1783" spans="3:10" ht="16.95" customHeight="1">
      <c r="C1783" s="361" t="s">
        <v>3190</v>
      </c>
      <c r="D1783" s="334">
        <v>200000000</v>
      </c>
      <c r="E1783" s="334">
        <v>203375372</v>
      </c>
      <c r="F1783" s="334">
        <v>0</v>
      </c>
      <c r="G1783" s="337">
        <v>200000000</v>
      </c>
      <c r="H1783" s="334">
        <v>203375372</v>
      </c>
      <c r="I1783" s="328"/>
      <c r="J1783" s="328"/>
    </row>
    <row r="1784" spans="3:10" ht="16.95" customHeight="1">
      <c r="C1784" s="361" t="s">
        <v>3190</v>
      </c>
      <c r="D1784" s="334">
        <v>200000000</v>
      </c>
      <c r="E1784" s="334">
        <v>203375372</v>
      </c>
      <c r="F1784" s="334">
        <v>0</v>
      </c>
      <c r="G1784" s="337">
        <v>200000000</v>
      </c>
      <c r="H1784" s="334">
        <v>203375372</v>
      </c>
      <c r="I1784" s="328"/>
      <c r="J1784" s="328"/>
    </row>
    <row r="1785" spans="3:10" ht="16.95" customHeight="1">
      <c r="C1785" s="361" t="s">
        <v>3190</v>
      </c>
      <c r="D1785" s="337">
        <v>200000000</v>
      </c>
      <c r="E1785" s="334">
        <v>203375372</v>
      </c>
      <c r="F1785" s="334">
        <v>0</v>
      </c>
      <c r="G1785" s="337">
        <v>200000000</v>
      </c>
      <c r="H1785" s="334">
        <v>203375372</v>
      </c>
      <c r="I1785" s="328"/>
      <c r="J1785" s="328"/>
    </row>
    <row r="1786" spans="3:10" ht="16.95" customHeight="1">
      <c r="C1786" s="361" t="s">
        <v>3190</v>
      </c>
      <c r="D1786" s="334">
        <v>200000000</v>
      </c>
      <c r="E1786" s="334">
        <v>203375372</v>
      </c>
      <c r="F1786" s="334">
        <v>0</v>
      </c>
      <c r="G1786" s="337">
        <v>200000000</v>
      </c>
      <c r="H1786" s="334">
        <v>203375372</v>
      </c>
      <c r="I1786" s="328"/>
      <c r="J1786" s="328"/>
    </row>
    <row r="1787" spans="3:10" ht="16.95" customHeight="1">
      <c r="C1787" s="361" t="s">
        <v>3190</v>
      </c>
      <c r="D1787" s="334">
        <v>200000000</v>
      </c>
      <c r="E1787" s="334">
        <v>203375372</v>
      </c>
      <c r="F1787" s="334">
        <v>0</v>
      </c>
      <c r="G1787" s="337">
        <v>200000000</v>
      </c>
      <c r="H1787" s="334">
        <v>203375372</v>
      </c>
      <c r="I1787" s="328"/>
      <c r="J1787" s="328"/>
    </row>
    <row r="1788" spans="3:10" ht="16.95" customHeight="1">
      <c r="C1788" s="361" t="s">
        <v>3190</v>
      </c>
      <c r="D1788" s="334">
        <v>200000000</v>
      </c>
      <c r="E1788" s="334">
        <v>203375372</v>
      </c>
      <c r="F1788" s="334">
        <v>0</v>
      </c>
      <c r="G1788" s="337">
        <v>200000000</v>
      </c>
      <c r="H1788" s="334">
        <v>203375372</v>
      </c>
      <c r="J1788" s="328"/>
    </row>
    <row r="1789" spans="3:10" ht="16.95" customHeight="1">
      <c r="C1789" s="361" t="s">
        <v>3190</v>
      </c>
      <c r="D1789" s="334">
        <v>200000000</v>
      </c>
      <c r="E1789" s="334">
        <v>203375372</v>
      </c>
      <c r="F1789" s="334">
        <v>0</v>
      </c>
      <c r="G1789" s="337">
        <v>200000000</v>
      </c>
      <c r="H1789" s="334">
        <v>203375372</v>
      </c>
      <c r="I1789" s="328"/>
      <c r="J1789" s="328"/>
    </row>
    <row r="1790" spans="3:10" ht="16.95" customHeight="1">
      <c r="C1790" s="361" t="s">
        <v>3190</v>
      </c>
      <c r="D1790" s="334">
        <v>200000000</v>
      </c>
      <c r="E1790" s="334">
        <v>203375372</v>
      </c>
      <c r="F1790" s="334">
        <v>0</v>
      </c>
      <c r="G1790" s="337">
        <v>200000000</v>
      </c>
      <c r="H1790" s="334">
        <v>203375372</v>
      </c>
      <c r="I1790" s="328"/>
      <c r="J1790" s="328"/>
    </row>
    <row r="1791" spans="3:10" ht="16.95" customHeight="1">
      <c r="C1791" s="361" t="s">
        <v>3190</v>
      </c>
      <c r="D1791" s="334">
        <v>200000000</v>
      </c>
      <c r="E1791" s="334">
        <v>203375372</v>
      </c>
      <c r="F1791" s="334">
        <v>0</v>
      </c>
      <c r="G1791" s="337">
        <v>200000000</v>
      </c>
      <c r="H1791" s="334">
        <v>203375372</v>
      </c>
      <c r="I1791" s="328"/>
      <c r="J1791" s="328"/>
    </row>
    <row r="1792" spans="3:10" ht="16.95" customHeight="1">
      <c r="C1792" s="361" t="s">
        <v>3190</v>
      </c>
      <c r="D1792" s="337">
        <v>200000000</v>
      </c>
      <c r="E1792" s="334">
        <v>203375372</v>
      </c>
      <c r="F1792" s="334">
        <v>0</v>
      </c>
      <c r="G1792" s="337">
        <v>200000000</v>
      </c>
      <c r="H1792" s="334">
        <v>203375372</v>
      </c>
      <c r="I1792" s="328"/>
      <c r="J1792" s="328"/>
    </row>
    <row r="1793" spans="3:10" ht="16.95" customHeight="1">
      <c r="C1793" s="361" t="s">
        <v>3190</v>
      </c>
      <c r="D1793" s="334">
        <v>200000000</v>
      </c>
      <c r="E1793" s="334">
        <v>203375372</v>
      </c>
      <c r="F1793" s="334">
        <v>0</v>
      </c>
      <c r="G1793" s="337">
        <v>200000000</v>
      </c>
      <c r="H1793" s="334">
        <v>203375372</v>
      </c>
      <c r="I1793" s="328"/>
      <c r="J1793" s="328"/>
    </row>
    <row r="1794" spans="3:10" ht="16.95" customHeight="1">
      <c r="C1794" s="361" t="s">
        <v>3190</v>
      </c>
      <c r="D1794" s="334">
        <v>200000000</v>
      </c>
      <c r="E1794" s="334">
        <v>203375372</v>
      </c>
      <c r="F1794" s="334">
        <v>0</v>
      </c>
      <c r="G1794" s="337">
        <v>200000000</v>
      </c>
      <c r="H1794" s="334">
        <v>203375372</v>
      </c>
      <c r="I1794" s="328"/>
      <c r="J1794" s="328"/>
    </row>
    <row r="1795" spans="3:10" ht="16.95" customHeight="1">
      <c r="C1795" s="361" t="s">
        <v>3190</v>
      </c>
      <c r="D1795" s="334">
        <v>200000000</v>
      </c>
      <c r="E1795" s="334">
        <v>203375372</v>
      </c>
      <c r="F1795" s="334">
        <v>0</v>
      </c>
      <c r="G1795" s="337">
        <v>200000000</v>
      </c>
      <c r="H1795" s="334">
        <v>203375372</v>
      </c>
      <c r="J1795" s="328"/>
    </row>
    <row r="1796" spans="3:10" ht="16.95" customHeight="1">
      <c r="C1796" s="361" t="s">
        <v>3190</v>
      </c>
      <c r="D1796" s="334">
        <v>145000000</v>
      </c>
      <c r="E1796" s="334">
        <v>147447137</v>
      </c>
      <c r="F1796" s="334">
        <v>0</v>
      </c>
      <c r="G1796" s="337">
        <v>145000000</v>
      </c>
      <c r="H1796" s="334">
        <v>147447137</v>
      </c>
      <c r="I1796" s="328"/>
      <c r="J1796" s="328"/>
    </row>
    <row r="1797" spans="3:10" ht="16.95" customHeight="1">
      <c r="C1797" s="361" t="s">
        <v>3190</v>
      </c>
      <c r="D1797" s="334">
        <v>200000000</v>
      </c>
      <c r="E1797" s="334">
        <v>203375372</v>
      </c>
      <c r="F1797" s="334">
        <v>0</v>
      </c>
      <c r="G1797" s="337">
        <v>200000000</v>
      </c>
      <c r="H1797" s="334">
        <v>203375372</v>
      </c>
      <c r="I1797" s="328"/>
      <c r="J1797" s="328"/>
    </row>
    <row r="1798" spans="3:10" ht="16.95" customHeight="1">
      <c r="C1798" s="361" t="s">
        <v>710</v>
      </c>
      <c r="D1798" s="334">
        <v>100000000</v>
      </c>
      <c r="E1798" s="334">
        <v>101156302</v>
      </c>
      <c r="F1798" s="334">
        <v>0</v>
      </c>
      <c r="G1798" s="337">
        <v>100000000</v>
      </c>
      <c r="H1798" s="334">
        <v>101156302</v>
      </c>
      <c r="I1798" s="328"/>
      <c r="J1798" s="328"/>
    </row>
    <row r="1799" spans="3:10" ht="16.95" customHeight="1">
      <c r="C1799" s="361" t="s">
        <v>4017</v>
      </c>
      <c r="D1799" s="337">
        <v>1000000000</v>
      </c>
      <c r="E1799" s="334">
        <v>1064098818</v>
      </c>
      <c r="F1799" s="334">
        <v>0</v>
      </c>
      <c r="G1799" s="337">
        <v>1000000000</v>
      </c>
      <c r="H1799" s="334">
        <v>1064098818</v>
      </c>
      <c r="I1799" s="328"/>
      <c r="J1799" s="328"/>
    </row>
    <row r="1800" spans="3:10" ht="16.95" customHeight="1">
      <c r="C1800" s="361" t="s">
        <v>4017</v>
      </c>
      <c r="D1800" s="334">
        <v>1000000000</v>
      </c>
      <c r="E1800" s="334">
        <v>1064096321</v>
      </c>
      <c r="F1800" s="334">
        <v>0</v>
      </c>
      <c r="G1800" s="337">
        <v>1000000000</v>
      </c>
      <c r="H1800" s="334">
        <v>1064096321</v>
      </c>
      <c r="I1800" s="328"/>
      <c r="J1800" s="328"/>
    </row>
    <row r="1801" spans="3:10" ht="16.95" customHeight="1">
      <c r="C1801" s="361" t="s">
        <v>4017</v>
      </c>
      <c r="D1801" s="334">
        <v>1000000000</v>
      </c>
      <c r="E1801" s="334">
        <v>1064096321</v>
      </c>
      <c r="F1801" s="334">
        <v>0</v>
      </c>
      <c r="G1801" s="337">
        <v>1000000000</v>
      </c>
      <c r="H1801" s="334">
        <v>1064096321</v>
      </c>
      <c r="I1801" s="328"/>
      <c r="J1801" s="328"/>
    </row>
    <row r="1802" spans="3:10" ht="16.95" customHeight="1">
      <c r="C1802" s="361" t="s">
        <v>4014</v>
      </c>
      <c r="D1802" s="334">
        <v>548188200</v>
      </c>
      <c r="E1802" s="334">
        <v>550432717</v>
      </c>
      <c r="F1802" s="334">
        <v>0</v>
      </c>
      <c r="G1802" s="337">
        <v>7831260</v>
      </c>
      <c r="H1802" s="334">
        <v>550432717</v>
      </c>
      <c r="J1802" s="328"/>
    </row>
    <row r="1803" spans="3:10" ht="16.95" customHeight="1">
      <c r="C1803" s="361" t="s">
        <v>480</v>
      </c>
      <c r="D1803" s="334">
        <v>274094100</v>
      </c>
      <c r="E1803" s="334">
        <v>276591567</v>
      </c>
      <c r="F1803" s="334">
        <v>0</v>
      </c>
      <c r="G1803" s="337">
        <v>7831260</v>
      </c>
      <c r="H1803" s="334">
        <v>276591567</v>
      </c>
      <c r="I1803" s="328"/>
      <c r="J1803" s="328"/>
    </row>
    <row r="1804" spans="3:10" ht="16.95" customHeight="1">
      <c r="C1804" s="361" t="s">
        <v>480</v>
      </c>
      <c r="D1804" s="334">
        <v>352406700</v>
      </c>
      <c r="E1804" s="334">
        <v>356156386</v>
      </c>
      <c r="F1804" s="334">
        <v>0</v>
      </c>
      <c r="G1804" s="337">
        <v>7831260</v>
      </c>
      <c r="H1804" s="334">
        <v>356156386</v>
      </c>
      <c r="I1804" s="328"/>
      <c r="J1804" s="328"/>
    </row>
    <row r="1805" spans="3:10" ht="16.95" customHeight="1">
      <c r="C1805" s="361" t="s">
        <v>712</v>
      </c>
      <c r="D1805" s="334">
        <v>7831260000</v>
      </c>
      <c r="E1805" s="334">
        <v>7920738292</v>
      </c>
      <c r="F1805" s="334">
        <v>0</v>
      </c>
      <c r="G1805" s="337">
        <v>7831260</v>
      </c>
      <c r="H1805" s="334">
        <v>7920738292</v>
      </c>
      <c r="I1805" s="328"/>
      <c r="J1805" s="328"/>
    </row>
    <row r="1806" spans="3:10" ht="16.95" customHeight="1">
      <c r="C1806" s="361" t="s">
        <v>4016</v>
      </c>
      <c r="D1806" s="337">
        <v>7831260000</v>
      </c>
      <c r="E1806" s="334">
        <v>7861676222</v>
      </c>
      <c r="F1806" s="334">
        <v>0</v>
      </c>
      <c r="G1806" s="337">
        <v>7831260</v>
      </c>
      <c r="H1806" s="334">
        <v>7861676222</v>
      </c>
      <c r="I1806" s="328"/>
      <c r="J1806" s="328"/>
    </row>
    <row r="1807" spans="3:10" ht="16.95" customHeight="1">
      <c r="C1807" s="361" t="s">
        <v>4016</v>
      </c>
      <c r="D1807" s="334">
        <v>1566252000</v>
      </c>
      <c r="E1807" s="334">
        <v>1569180970</v>
      </c>
      <c r="F1807" s="334">
        <v>0</v>
      </c>
      <c r="G1807" s="334">
        <v>7831260</v>
      </c>
      <c r="H1807" s="334">
        <v>1569180970</v>
      </c>
      <c r="I1807" s="328"/>
      <c r="J1807" s="328"/>
    </row>
    <row r="1808" spans="3:10" ht="16.95" customHeight="1">
      <c r="C1808" s="361" t="s">
        <v>4016</v>
      </c>
      <c r="D1808" s="334">
        <v>3915630000</v>
      </c>
      <c r="E1808" s="334">
        <v>3923161636</v>
      </c>
      <c r="F1808" s="334">
        <v>0</v>
      </c>
      <c r="G1808" s="337">
        <v>7831260</v>
      </c>
      <c r="H1808" s="334">
        <v>3923161636</v>
      </c>
      <c r="I1808" s="328"/>
      <c r="J1808" s="328"/>
    </row>
    <row r="1809" spans="3:10" ht="16.95" customHeight="1">
      <c r="C1809" s="361" t="s">
        <v>708</v>
      </c>
      <c r="D1809" s="334">
        <v>830113560</v>
      </c>
      <c r="E1809" s="334">
        <v>835475624</v>
      </c>
      <c r="F1809" s="334">
        <v>435496</v>
      </c>
      <c r="G1809" s="334">
        <v>7831260</v>
      </c>
      <c r="H1809" s="334">
        <v>835040127</v>
      </c>
      <c r="J1809" s="328"/>
    </row>
    <row r="1810" spans="3:10" ht="16.95" customHeight="1">
      <c r="C1810" s="361" t="s">
        <v>3190</v>
      </c>
      <c r="D1810" s="334">
        <v>469875600</v>
      </c>
      <c r="E1810" s="334">
        <v>473439685</v>
      </c>
      <c r="F1810" s="334">
        <v>0</v>
      </c>
      <c r="G1810" s="334">
        <v>7831260</v>
      </c>
      <c r="H1810" s="334">
        <v>473439685</v>
      </c>
      <c r="I1810" s="328"/>
      <c r="J1810" s="328"/>
    </row>
    <row r="1811" spans="3:10" ht="16.95" customHeight="1">
      <c r="C1811" s="361" t="s">
        <v>3190</v>
      </c>
      <c r="D1811" s="334">
        <v>391563000</v>
      </c>
      <c r="E1811" s="334">
        <v>399371079</v>
      </c>
      <c r="F1811" s="334">
        <v>0</v>
      </c>
      <c r="G1811" s="334">
        <v>7831260</v>
      </c>
      <c r="H1811" s="334">
        <v>399371079</v>
      </c>
      <c r="I1811" s="328"/>
      <c r="J1811" s="328"/>
    </row>
    <row r="1812" spans="3:10" ht="16.95" customHeight="1">
      <c r="C1812" s="361" t="s">
        <v>708</v>
      </c>
      <c r="D1812" s="334">
        <v>234937800</v>
      </c>
      <c r="E1812" s="334">
        <v>239086097</v>
      </c>
      <c r="F1812" s="334">
        <v>0</v>
      </c>
      <c r="G1812" s="334">
        <v>7831260</v>
      </c>
      <c r="H1812" s="334">
        <v>239086097</v>
      </c>
      <c r="I1812" s="328"/>
      <c r="J1812" s="328"/>
    </row>
    <row r="1813" spans="3:10" ht="16.95" customHeight="1">
      <c r="C1813" s="361" t="s">
        <v>3190</v>
      </c>
      <c r="D1813" s="337">
        <v>187950240</v>
      </c>
      <c r="E1813" s="334">
        <v>191038576</v>
      </c>
      <c r="F1813" s="334">
        <v>0</v>
      </c>
      <c r="G1813" s="337">
        <v>7831260</v>
      </c>
      <c r="H1813" s="334">
        <v>191038576</v>
      </c>
      <c r="I1813" s="328"/>
      <c r="J1813" s="328"/>
    </row>
    <row r="1814" spans="3:10" ht="16.95" customHeight="1">
      <c r="C1814" s="361" t="s">
        <v>708</v>
      </c>
      <c r="D1814" s="334">
        <v>783126000</v>
      </c>
      <c r="E1814" s="334">
        <v>805006227</v>
      </c>
      <c r="F1814" s="334">
        <v>0</v>
      </c>
      <c r="G1814" s="334">
        <v>7831260</v>
      </c>
      <c r="H1814" s="334">
        <v>805006227</v>
      </c>
      <c r="I1814" s="328"/>
      <c r="J1814" s="328"/>
    </row>
    <row r="1815" spans="3:10" ht="16.95" customHeight="1">
      <c r="C1815" s="361" t="s">
        <v>3190</v>
      </c>
      <c r="D1815" s="334">
        <v>626500800</v>
      </c>
      <c r="E1815" s="334">
        <v>636800238</v>
      </c>
      <c r="F1815" s="334">
        <v>0</v>
      </c>
      <c r="G1815" s="337">
        <v>7831260</v>
      </c>
      <c r="H1815" s="334">
        <v>636800238</v>
      </c>
      <c r="I1815" s="328"/>
      <c r="J1815" s="328"/>
    </row>
    <row r="1816" spans="3:10" ht="16.95" customHeight="1">
      <c r="C1816" s="361" t="s">
        <v>3190</v>
      </c>
      <c r="D1816" s="334">
        <v>3915630000</v>
      </c>
      <c r="E1816" s="334">
        <v>3967077463</v>
      </c>
      <c r="F1816" s="334">
        <v>0</v>
      </c>
      <c r="G1816" s="334">
        <v>7831260</v>
      </c>
      <c r="H1816" s="334">
        <v>3967077463</v>
      </c>
      <c r="J1816" s="328"/>
    </row>
    <row r="1817" spans="3:10" ht="16.95" customHeight="1">
      <c r="C1817" s="361" t="s">
        <v>708</v>
      </c>
      <c r="D1817" s="334">
        <v>352406700</v>
      </c>
      <c r="E1817" s="334">
        <v>354854204</v>
      </c>
      <c r="F1817" s="334">
        <v>0</v>
      </c>
      <c r="G1817" s="334">
        <v>7831260</v>
      </c>
      <c r="H1817" s="334">
        <v>354854204</v>
      </c>
      <c r="I1817" s="328"/>
      <c r="J1817" s="328"/>
    </row>
    <row r="1818" spans="3:10" ht="16.95" customHeight="1">
      <c r="C1818" s="361" t="s">
        <v>708</v>
      </c>
      <c r="D1818" s="334">
        <v>1801189800</v>
      </c>
      <c r="E1818" s="334">
        <v>1807562488</v>
      </c>
      <c r="F1818" s="334">
        <v>5190950</v>
      </c>
      <c r="G1818" s="334">
        <v>7831260</v>
      </c>
      <c r="H1818" s="334">
        <v>1802374435</v>
      </c>
      <c r="I1818" s="328"/>
      <c r="J1818" s="328"/>
    </row>
    <row r="1819" spans="3:10" ht="16.95" customHeight="1">
      <c r="C1819" s="361" t="s">
        <v>3190</v>
      </c>
      <c r="D1819" s="334">
        <v>274094100</v>
      </c>
      <c r="E1819" s="334">
        <v>278599972</v>
      </c>
      <c r="F1819" s="334">
        <v>0</v>
      </c>
      <c r="G1819" s="334">
        <v>7831260</v>
      </c>
      <c r="H1819" s="334">
        <v>278599972</v>
      </c>
      <c r="I1819" s="328"/>
      <c r="J1819" s="328"/>
    </row>
    <row r="1820" spans="3:10" ht="16.95" customHeight="1">
      <c r="C1820" s="361" t="s">
        <v>3190</v>
      </c>
      <c r="D1820" s="334">
        <v>156625200</v>
      </c>
      <c r="E1820" s="334">
        <v>159439442</v>
      </c>
      <c r="F1820" s="334">
        <v>0</v>
      </c>
      <c r="G1820" s="334">
        <v>7831260</v>
      </c>
      <c r="H1820" s="334">
        <v>159439442</v>
      </c>
      <c r="I1820" s="328"/>
      <c r="J1820" s="328"/>
    </row>
    <row r="1821" spans="3:10" ht="16.95" customHeight="1">
      <c r="C1821" s="361" t="s">
        <v>3190</v>
      </c>
      <c r="D1821" s="334">
        <v>234937800</v>
      </c>
      <c r="E1821" s="334">
        <v>239166132</v>
      </c>
      <c r="F1821" s="334">
        <v>0</v>
      </c>
      <c r="G1821" s="337">
        <v>7831260</v>
      </c>
      <c r="H1821" s="334">
        <v>239166132</v>
      </c>
      <c r="I1821" s="328"/>
      <c r="J1821" s="328"/>
    </row>
    <row r="1822" spans="3:10" ht="16.95" customHeight="1">
      <c r="C1822" s="361" t="s">
        <v>712</v>
      </c>
      <c r="D1822" s="334">
        <v>6265008000</v>
      </c>
      <c r="E1822" s="334">
        <v>6303450089</v>
      </c>
      <c r="F1822" s="334">
        <v>0</v>
      </c>
      <c r="G1822" s="334">
        <v>7831260</v>
      </c>
      <c r="H1822" s="334">
        <v>6303450089</v>
      </c>
      <c r="J1822" s="328"/>
    </row>
    <row r="1823" spans="3:10" ht="16.95" customHeight="1">
      <c r="C1823" s="361" t="s">
        <v>4010</v>
      </c>
      <c r="D1823" s="334">
        <v>391563000</v>
      </c>
      <c r="E1823" s="334">
        <v>394904285</v>
      </c>
      <c r="F1823" s="334">
        <v>0</v>
      </c>
      <c r="G1823" s="334">
        <v>391563000</v>
      </c>
      <c r="H1823" s="334">
        <v>394904285</v>
      </c>
      <c r="I1823" s="328"/>
      <c r="J1823" s="328"/>
    </row>
    <row r="1824" spans="3:10" ht="16.95" customHeight="1">
      <c r="C1824" s="361" t="s">
        <v>4018</v>
      </c>
      <c r="D1824" s="334">
        <v>783126000</v>
      </c>
      <c r="E1824" s="334">
        <v>794968901</v>
      </c>
      <c r="F1824" s="334">
        <v>0</v>
      </c>
      <c r="G1824" s="334">
        <v>783126000</v>
      </c>
      <c r="H1824" s="334">
        <v>794968901</v>
      </c>
      <c r="I1824" s="328"/>
      <c r="J1824" s="328"/>
    </row>
    <row r="1825" spans="3:10" ht="16.95" customHeight="1">
      <c r="C1825" s="361" t="s">
        <v>710</v>
      </c>
      <c r="D1825" s="334">
        <v>783126000</v>
      </c>
      <c r="E1825" s="334">
        <v>791728796</v>
      </c>
      <c r="F1825" s="334">
        <v>0</v>
      </c>
      <c r="G1825" s="334">
        <v>783126000</v>
      </c>
      <c r="H1825" s="334">
        <v>791728796</v>
      </c>
      <c r="I1825" s="328"/>
      <c r="J1825" s="328"/>
    </row>
    <row r="1826" spans="3:10" ht="16.95" customHeight="1">
      <c r="C1826" s="361" t="s">
        <v>710</v>
      </c>
      <c r="D1826" s="337">
        <v>783126000</v>
      </c>
      <c r="E1826" s="334">
        <v>791728796</v>
      </c>
      <c r="F1826" s="334">
        <v>0</v>
      </c>
      <c r="G1826" s="337">
        <v>783126000</v>
      </c>
      <c r="H1826" s="334">
        <v>791728796</v>
      </c>
      <c r="I1826" s="328"/>
      <c r="J1826" s="328"/>
    </row>
    <row r="1827" spans="3:10" ht="16.95" customHeight="1">
      <c r="C1827" s="361" t="s">
        <v>710</v>
      </c>
      <c r="D1827" s="334">
        <v>783126000</v>
      </c>
      <c r="E1827" s="334">
        <v>791728796</v>
      </c>
      <c r="F1827" s="334">
        <v>0</v>
      </c>
      <c r="G1827" s="334">
        <v>783126000</v>
      </c>
      <c r="H1827" s="334">
        <v>791728796</v>
      </c>
      <c r="I1827" s="328"/>
      <c r="J1827" s="328"/>
    </row>
    <row r="1828" spans="3:10" ht="16.95" customHeight="1">
      <c r="C1828" s="361" t="s">
        <v>710</v>
      </c>
      <c r="D1828" s="334">
        <v>783126000</v>
      </c>
      <c r="E1828" s="334">
        <v>791728796</v>
      </c>
      <c r="F1828" s="334">
        <v>0</v>
      </c>
      <c r="G1828" s="337">
        <v>783126000</v>
      </c>
      <c r="H1828" s="334">
        <v>791728796</v>
      </c>
      <c r="I1828" s="328"/>
      <c r="J1828" s="328"/>
    </row>
    <row r="1829" spans="3:10" ht="16.95" customHeight="1">
      <c r="C1829" s="361" t="s">
        <v>710</v>
      </c>
      <c r="D1829" s="334">
        <v>783126000</v>
      </c>
      <c r="E1829" s="334">
        <v>791728796</v>
      </c>
      <c r="F1829" s="334">
        <v>0</v>
      </c>
      <c r="G1829" s="334">
        <v>783126000</v>
      </c>
      <c r="H1829" s="334">
        <v>791728796</v>
      </c>
      <c r="J1829" s="328"/>
    </row>
    <row r="1830" spans="3:10" ht="16.95" customHeight="1">
      <c r="C1830" s="361" t="s">
        <v>710</v>
      </c>
      <c r="D1830" s="334">
        <v>783126000</v>
      </c>
      <c r="E1830" s="334">
        <v>791728796</v>
      </c>
      <c r="F1830" s="334">
        <v>0</v>
      </c>
      <c r="G1830" s="334">
        <v>783126000</v>
      </c>
      <c r="H1830" s="334">
        <v>791728796</v>
      </c>
      <c r="I1830" s="328"/>
      <c r="J1830" s="328"/>
    </row>
    <row r="1831" spans="3:10" ht="16.95" customHeight="1">
      <c r="C1831" s="361" t="s">
        <v>710</v>
      </c>
      <c r="D1831" s="334">
        <v>783126000</v>
      </c>
      <c r="E1831" s="334">
        <v>791728796</v>
      </c>
      <c r="F1831" s="334">
        <v>0</v>
      </c>
      <c r="G1831" s="334">
        <v>783126000</v>
      </c>
      <c r="H1831" s="334">
        <v>791728796</v>
      </c>
      <c r="I1831" s="328"/>
      <c r="J1831" s="328"/>
    </row>
    <row r="1832" spans="3:10" ht="16.95" customHeight="1">
      <c r="C1832" s="361" t="s">
        <v>710</v>
      </c>
      <c r="D1832" s="334">
        <v>783126000</v>
      </c>
      <c r="E1832" s="334">
        <v>791728796</v>
      </c>
      <c r="F1832" s="334">
        <v>0</v>
      </c>
      <c r="G1832" s="334">
        <v>783126000</v>
      </c>
      <c r="H1832" s="334">
        <v>791728796</v>
      </c>
      <c r="I1832" s="328"/>
      <c r="J1832" s="328"/>
    </row>
    <row r="1833" spans="3:10" ht="16.95" customHeight="1">
      <c r="C1833" s="361" t="s">
        <v>711</v>
      </c>
      <c r="D1833" s="337">
        <v>195781500</v>
      </c>
      <c r="E1833" s="334">
        <v>197082507</v>
      </c>
      <c r="F1833" s="334">
        <v>0</v>
      </c>
      <c r="G1833" s="337">
        <v>195781500</v>
      </c>
      <c r="H1833" s="334">
        <v>197082507</v>
      </c>
      <c r="I1833" s="328"/>
      <c r="J1833" s="328"/>
    </row>
    <row r="1834" spans="3:10" ht="16.95" customHeight="1">
      <c r="C1834" s="361" t="s">
        <v>711</v>
      </c>
      <c r="D1834" s="334">
        <v>195781500</v>
      </c>
      <c r="E1834" s="334">
        <v>197082507</v>
      </c>
      <c r="F1834" s="334">
        <v>0</v>
      </c>
      <c r="G1834" s="334">
        <v>195781500</v>
      </c>
      <c r="H1834" s="334">
        <v>197082507</v>
      </c>
      <c r="I1834" s="328"/>
      <c r="J1834" s="328"/>
    </row>
    <row r="1835" spans="3:10" ht="16.95" customHeight="1">
      <c r="C1835" s="361" t="s">
        <v>711</v>
      </c>
      <c r="D1835" s="334">
        <v>195781500</v>
      </c>
      <c r="E1835" s="334">
        <v>197082507</v>
      </c>
      <c r="F1835" s="334">
        <v>0</v>
      </c>
      <c r="G1835" s="337">
        <v>195781500</v>
      </c>
      <c r="H1835" s="334">
        <v>197082507</v>
      </c>
      <c r="I1835" s="328"/>
      <c r="J1835" s="328"/>
    </row>
    <row r="1836" spans="3:10" ht="16.95" customHeight="1">
      <c r="C1836" s="361" t="s">
        <v>711</v>
      </c>
      <c r="D1836" s="334">
        <v>195781500</v>
      </c>
      <c r="E1836" s="334">
        <v>197082507</v>
      </c>
      <c r="F1836" s="334">
        <v>0</v>
      </c>
      <c r="G1836" s="334">
        <v>195781500</v>
      </c>
      <c r="H1836" s="334">
        <v>197082507</v>
      </c>
      <c r="J1836" s="328"/>
    </row>
    <row r="1837" spans="3:10" ht="16.95" customHeight="1">
      <c r="C1837" s="361" t="s">
        <v>711</v>
      </c>
      <c r="D1837" s="334">
        <v>195781500</v>
      </c>
      <c r="E1837" s="334">
        <v>197082507</v>
      </c>
      <c r="F1837" s="334">
        <v>0</v>
      </c>
      <c r="G1837" s="334">
        <v>195781500</v>
      </c>
      <c r="H1837" s="334">
        <v>197082507</v>
      </c>
      <c r="I1837" s="328"/>
      <c r="J1837" s="328"/>
    </row>
    <row r="1838" spans="3:10" ht="16.95" customHeight="1">
      <c r="C1838" s="361" t="s">
        <v>708</v>
      </c>
      <c r="D1838" s="334">
        <v>783126000</v>
      </c>
      <c r="E1838" s="334">
        <v>783898475</v>
      </c>
      <c r="F1838" s="334">
        <v>2553304</v>
      </c>
      <c r="G1838" s="334">
        <v>783126000</v>
      </c>
      <c r="H1838" s="334">
        <v>781345171</v>
      </c>
      <c r="I1838" s="328"/>
      <c r="J1838" s="328"/>
    </row>
    <row r="1839" spans="3:10" ht="16.95" customHeight="1">
      <c r="C1839" s="361" t="s">
        <v>711</v>
      </c>
      <c r="D1839" s="334">
        <v>783126000</v>
      </c>
      <c r="E1839" s="334">
        <v>786333919</v>
      </c>
      <c r="F1839" s="334">
        <v>0</v>
      </c>
      <c r="G1839" s="337">
        <v>783126000</v>
      </c>
      <c r="H1839" s="334">
        <v>786333919</v>
      </c>
      <c r="I1839" s="328"/>
      <c r="J1839" s="328"/>
    </row>
    <row r="1840" spans="3:10" ht="16.95" customHeight="1">
      <c r="C1840" s="361" t="s">
        <v>711</v>
      </c>
      <c r="D1840" s="337">
        <v>783126000</v>
      </c>
      <c r="E1840" s="334">
        <v>786333919</v>
      </c>
      <c r="F1840" s="334">
        <v>0</v>
      </c>
      <c r="G1840" s="337">
        <v>783126000</v>
      </c>
      <c r="H1840" s="334">
        <v>786333919</v>
      </c>
      <c r="I1840" s="328"/>
      <c r="J1840" s="328"/>
    </row>
    <row r="1841" spans="3:10" ht="16.95" customHeight="1">
      <c r="C1841" s="361" t="s">
        <v>711</v>
      </c>
      <c r="D1841" s="334">
        <v>783126000</v>
      </c>
      <c r="E1841" s="334">
        <v>786333919</v>
      </c>
      <c r="F1841" s="334">
        <v>0</v>
      </c>
      <c r="G1841" s="337">
        <v>783126000</v>
      </c>
      <c r="H1841" s="334">
        <v>786333919</v>
      </c>
      <c r="I1841" s="328"/>
      <c r="J1841" s="328"/>
    </row>
    <row r="1842" spans="3:10" ht="16.95" customHeight="1">
      <c r="C1842" s="361" t="s">
        <v>711</v>
      </c>
      <c r="D1842" s="334">
        <v>783126000</v>
      </c>
      <c r="E1842" s="334">
        <v>786333919</v>
      </c>
      <c r="F1842" s="334">
        <v>0</v>
      </c>
      <c r="G1842" s="337">
        <v>783126000</v>
      </c>
      <c r="H1842" s="334">
        <v>786333919</v>
      </c>
      <c r="I1842" s="328"/>
      <c r="J1842" s="328"/>
    </row>
    <row r="1843" spans="3:10" ht="16.95" customHeight="1">
      <c r="C1843" s="361" t="s">
        <v>4018</v>
      </c>
      <c r="D1843" s="334">
        <v>783126000</v>
      </c>
      <c r="E1843" s="334">
        <v>786209637</v>
      </c>
      <c r="F1843" s="334">
        <v>0</v>
      </c>
      <c r="G1843" s="337">
        <v>783126000</v>
      </c>
      <c r="H1843" s="334">
        <v>786209637</v>
      </c>
      <c r="J1843" s="328"/>
    </row>
    <row r="1844" spans="3:10" ht="16.95" customHeight="1">
      <c r="C1844" s="361" t="s">
        <v>4018</v>
      </c>
      <c r="D1844" s="334">
        <v>783126000</v>
      </c>
      <c r="E1844" s="334">
        <v>786209637</v>
      </c>
      <c r="F1844" s="334">
        <v>0</v>
      </c>
      <c r="G1844" s="337">
        <v>783126000</v>
      </c>
      <c r="H1844" s="334">
        <v>786209637</v>
      </c>
      <c r="I1844" s="328"/>
      <c r="J1844" s="328"/>
    </row>
    <row r="1845" spans="3:10" ht="16.95" customHeight="1">
      <c r="C1845" s="361" t="s">
        <v>4018</v>
      </c>
      <c r="D1845" s="334">
        <v>783126000</v>
      </c>
      <c r="E1845" s="334">
        <v>786209637</v>
      </c>
      <c r="F1845" s="334">
        <v>0</v>
      </c>
      <c r="G1845" s="337">
        <v>783126000</v>
      </c>
      <c r="H1845" s="334">
        <v>786209637</v>
      </c>
      <c r="I1845" s="328"/>
      <c r="J1845" s="328"/>
    </row>
    <row r="1846" spans="3:10" ht="16.95" customHeight="1">
      <c r="C1846" s="361" t="s">
        <v>4018</v>
      </c>
      <c r="D1846" s="334">
        <v>783126000</v>
      </c>
      <c r="E1846" s="334">
        <v>786209637</v>
      </c>
      <c r="F1846" s="334">
        <v>0</v>
      </c>
      <c r="G1846" s="337">
        <v>783126000</v>
      </c>
      <c r="H1846" s="334">
        <v>786209637</v>
      </c>
      <c r="I1846" s="328"/>
      <c r="J1846" s="328"/>
    </row>
    <row r="1847" spans="3:10" ht="16.95" customHeight="1">
      <c r="C1847" s="361" t="s">
        <v>4018</v>
      </c>
      <c r="D1847" s="337">
        <v>783126000</v>
      </c>
      <c r="E1847" s="334">
        <v>786209637</v>
      </c>
      <c r="F1847" s="334">
        <v>0</v>
      </c>
      <c r="G1847" s="337">
        <v>783126000</v>
      </c>
      <c r="H1847" s="334">
        <v>786209637</v>
      </c>
      <c r="I1847" s="328"/>
      <c r="J1847" s="328"/>
    </row>
    <row r="1848" spans="3:10" ht="16.95" customHeight="1">
      <c r="C1848" s="361" t="s">
        <v>4018</v>
      </c>
      <c r="D1848" s="334">
        <v>783126000</v>
      </c>
      <c r="E1848" s="334">
        <v>786209637</v>
      </c>
      <c r="F1848" s="334">
        <v>0</v>
      </c>
      <c r="G1848" s="337">
        <v>783126000</v>
      </c>
      <c r="H1848" s="334">
        <v>786209637</v>
      </c>
      <c r="I1848" s="328"/>
      <c r="J1848" s="328"/>
    </row>
    <row r="1849" spans="3:10" ht="16.95" customHeight="1">
      <c r="C1849" s="361" t="s">
        <v>4018</v>
      </c>
      <c r="D1849" s="334">
        <v>783126000</v>
      </c>
      <c r="E1849" s="334">
        <v>786209637</v>
      </c>
      <c r="F1849" s="334">
        <v>0</v>
      </c>
      <c r="G1849" s="337">
        <v>783126000</v>
      </c>
      <c r="H1849" s="334">
        <v>786209637</v>
      </c>
      <c r="I1849" s="328"/>
      <c r="J1849" s="328"/>
    </row>
    <row r="1850" spans="3:10" ht="16.95" customHeight="1">
      <c r="C1850" s="361" t="s">
        <v>4018</v>
      </c>
      <c r="D1850" s="334">
        <v>783126000</v>
      </c>
      <c r="E1850" s="334">
        <v>786209637</v>
      </c>
      <c r="F1850" s="334">
        <v>0</v>
      </c>
      <c r="G1850" s="337">
        <v>783126000</v>
      </c>
      <c r="H1850" s="334">
        <v>786209637</v>
      </c>
      <c r="J1850" s="328"/>
    </row>
    <row r="1851" spans="3:10" ht="16.95" customHeight="1">
      <c r="C1851" s="361" t="s">
        <v>4018</v>
      </c>
      <c r="D1851" s="334">
        <v>783126000</v>
      </c>
      <c r="E1851" s="334">
        <v>786209637</v>
      </c>
      <c r="F1851" s="334">
        <v>0</v>
      </c>
      <c r="G1851" s="337">
        <v>783126000</v>
      </c>
      <c r="H1851" s="334">
        <v>786209637</v>
      </c>
      <c r="I1851" s="328"/>
      <c r="J1851" s="328"/>
    </row>
    <row r="1852" spans="3:10" ht="16.95" customHeight="1">
      <c r="C1852" s="361" t="s">
        <v>4018</v>
      </c>
      <c r="D1852" s="334">
        <v>783126000</v>
      </c>
      <c r="E1852" s="334">
        <v>786209637</v>
      </c>
      <c r="F1852" s="334">
        <v>0</v>
      </c>
      <c r="G1852" s="337">
        <v>783126000</v>
      </c>
      <c r="H1852" s="334">
        <v>786209637</v>
      </c>
      <c r="I1852" s="328"/>
      <c r="J1852" s="328"/>
    </row>
    <row r="1853" spans="3:10" ht="16.95" customHeight="1">
      <c r="C1853" s="361" t="s">
        <v>711</v>
      </c>
      <c r="D1853" s="334">
        <v>783126000</v>
      </c>
      <c r="E1853" s="334">
        <v>785375138</v>
      </c>
      <c r="F1853" s="334">
        <v>0</v>
      </c>
      <c r="G1853" s="337">
        <v>783126000</v>
      </c>
      <c r="H1853" s="334">
        <v>785375138</v>
      </c>
      <c r="I1853" s="328"/>
      <c r="J1853" s="328"/>
    </row>
    <row r="1854" spans="3:10" ht="16.95" customHeight="1">
      <c r="C1854" s="361" t="s">
        <v>4010</v>
      </c>
      <c r="D1854" s="337">
        <v>1957815000</v>
      </c>
      <c r="E1854" s="334">
        <v>1977764822</v>
      </c>
      <c r="F1854" s="334">
        <v>0</v>
      </c>
      <c r="G1854" s="337">
        <v>1957815000</v>
      </c>
      <c r="H1854" s="334">
        <v>1977764822</v>
      </c>
      <c r="I1854" s="328"/>
      <c r="J1854" s="328"/>
    </row>
    <row r="1855" spans="3:10" ht="16.95" customHeight="1">
      <c r="C1855" s="361" t="s">
        <v>4010</v>
      </c>
      <c r="D1855" s="334">
        <v>1957815000</v>
      </c>
      <c r="E1855" s="334">
        <v>1977764822</v>
      </c>
      <c r="F1855" s="334">
        <v>0</v>
      </c>
      <c r="G1855" s="337">
        <v>1957815000</v>
      </c>
      <c r="H1855" s="334">
        <v>1977764822</v>
      </c>
      <c r="I1855" s="328"/>
      <c r="J1855" s="328"/>
    </row>
    <row r="1856" spans="3:10" ht="16.95" customHeight="1">
      <c r="C1856" s="361" t="s">
        <v>4010</v>
      </c>
      <c r="D1856" s="334">
        <v>1957815000</v>
      </c>
      <c r="E1856" s="334">
        <v>1977764822</v>
      </c>
      <c r="F1856" s="334">
        <v>0</v>
      </c>
      <c r="G1856" s="337">
        <v>1957815000</v>
      </c>
      <c r="H1856" s="334">
        <v>1977764822</v>
      </c>
      <c r="I1856" s="328"/>
      <c r="J1856" s="328"/>
    </row>
    <row r="1857" spans="3:10" ht="16.95" customHeight="1">
      <c r="C1857" s="361" t="s">
        <v>4010</v>
      </c>
      <c r="D1857" s="334">
        <v>1957815000</v>
      </c>
      <c r="E1857" s="334">
        <v>1977764822</v>
      </c>
      <c r="F1857" s="334">
        <v>0</v>
      </c>
      <c r="G1857" s="337">
        <v>1957815000</v>
      </c>
      <c r="H1857" s="334">
        <v>1977764822</v>
      </c>
      <c r="J1857" s="328"/>
    </row>
    <row r="1858" spans="3:10" ht="16.95" customHeight="1">
      <c r="C1858" s="361" t="s">
        <v>479</v>
      </c>
      <c r="D1858" s="334">
        <v>783126000</v>
      </c>
      <c r="E1858" s="334">
        <v>794326895</v>
      </c>
      <c r="F1858" s="334">
        <v>0</v>
      </c>
      <c r="G1858" s="337">
        <v>783126000</v>
      </c>
      <c r="H1858" s="334">
        <v>794326895</v>
      </c>
      <c r="I1858" s="328"/>
      <c r="J1858" s="328"/>
    </row>
    <row r="1859" spans="3:10" ht="16.95" customHeight="1">
      <c r="C1859" s="361" t="s">
        <v>479</v>
      </c>
      <c r="D1859" s="334">
        <v>783126000</v>
      </c>
      <c r="E1859" s="334">
        <v>794326895</v>
      </c>
      <c r="F1859" s="334">
        <v>0</v>
      </c>
      <c r="G1859" s="337">
        <v>783126000</v>
      </c>
      <c r="H1859" s="334">
        <v>794326895</v>
      </c>
      <c r="I1859" s="328"/>
      <c r="J1859" s="328"/>
    </row>
    <row r="1860" spans="3:10" ht="16.95" customHeight="1">
      <c r="C1860" s="361" t="s">
        <v>479</v>
      </c>
      <c r="D1860" s="334">
        <v>783126000</v>
      </c>
      <c r="E1860" s="334">
        <v>794078409</v>
      </c>
      <c r="F1860" s="334">
        <v>0</v>
      </c>
      <c r="G1860" s="337">
        <v>783126000</v>
      </c>
      <c r="H1860" s="334">
        <v>794078409</v>
      </c>
      <c r="I1860" s="328"/>
      <c r="J1860" s="328"/>
    </row>
    <row r="1861" spans="3:10" ht="16.95" customHeight="1">
      <c r="C1861" s="361" t="s">
        <v>479</v>
      </c>
      <c r="D1861" s="337">
        <v>783126000</v>
      </c>
      <c r="E1861" s="334">
        <v>793022755</v>
      </c>
      <c r="F1861" s="334">
        <v>0</v>
      </c>
      <c r="G1861" s="337">
        <v>783126000</v>
      </c>
      <c r="H1861" s="334">
        <v>793022755</v>
      </c>
      <c r="I1861" s="328"/>
      <c r="J1861" s="328"/>
    </row>
    <row r="1862" spans="3:10" ht="16.95" customHeight="1">
      <c r="C1862" s="361" t="s">
        <v>479</v>
      </c>
      <c r="D1862" s="334">
        <v>783126000</v>
      </c>
      <c r="E1862" s="334">
        <v>793022755</v>
      </c>
      <c r="F1862" s="334">
        <v>0</v>
      </c>
      <c r="G1862" s="337">
        <v>783126000</v>
      </c>
      <c r="H1862" s="334">
        <v>793022755</v>
      </c>
      <c r="I1862" s="328"/>
      <c r="J1862" s="328"/>
    </row>
    <row r="1863" spans="3:10" ht="16.95" customHeight="1">
      <c r="C1863" s="361" t="s">
        <v>479</v>
      </c>
      <c r="D1863" s="334">
        <v>783126000</v>
      </c>
      <c r="E1863" s="334">
        <v>793022755</v>
      </c>
      <c r="F1863" s="334">
        <v>0</v>
      </c>
      <c r="G1863" s="337">
        <v>783126000</v>
      </c>
      <c r="H1863" s="334">
        <v>793022755</v>
      </c>
      <c r="I1863" s="328"/>
      <c r="J1863" s="328"/>
    </row>
    <row r="1864" spans="3:10" ht="16.95" customHeight="1">
      <c r="C1864" s="361" t="s">
        <v>4010</v>
      </c>
      <c r="D1864" s="334">
        <v>783126000</v>
      </c>
      <c r="E1864" s="334">
        <v>793296927</v>
      </c>
      <c r="F1864" s="334">
        <v>0</v>
      </c>
      <c r="G1864" s="337">
        <v>783126000</v>
      </c>
      <c r="H1864" s="334">
        <v>793296927</v>
      </c>
      <c r="J1864" s="328"/>
    </row>
    <row r="1865" spans="3:10" ht="16.95" customHeight="1">
      <c r="C1865" s="361" t="s">
        <v>4010</v>
      </c>
      <c r="D1865" s="334">
        <v>783126000</v>
      </c>
      <c r="E1865" s="334">
        <v>793296927</v>
      </c>
      <c r="F1865" s="334">
        <v>0</v>
      </c>
      <c r="G1865" s="337">
        <v>783126000</v>
      </c>
      <c r="H1865" s="334">
        <v>793296927</v>
      </c>
      <c r="I1865" s="328"/>
      <c r="J1865" s="328"/>
    </row>
    <row r="1866" spans="3:10" ht="16.95" customHeight="1">
      <c r="C1866" s="361" t="s">
        <v>4010</v>
      </c>
      <c r="D1866" s="334">
        <v>783126000</v>
      </c>
      <c r="E1866" s="334">
        <v>793296927</v>
      </c>
      <c r="F1866" s="334">
        <v>0</v>
      </c>
      <c r="G1866" s="337">
        <v>783126000</v>
      </c>
      <c r="H1866" s="334">
        <v>793296927</v>
      </c>
      <c r="I1866" s="328"/>
      <c r="J1866" s="328"/>
    </row>
    <row r="1867" spans="3:10" ht="16.95" customHeight="1">
      <c r="C1867" s="361" t="s">
        <v>4010</v>
      </c>
      <c r="D1867" s="334">
        <v>783126000</v>
      </c>
      <c r="E1867" s="334">
        <v>793296927</v>
      </c>
      <c r="F1867" s="334">
        <v>0</v>
      </c>
      <c r="G1867" s="337">
        <v>783126000</v>
      </c>
      <c r="H1867" s="334">
        <v>793296927</v>
      </c>
      <c r="I1867" s="328"/>
      <c r="J1867" s="328"/>
    </row>
    <row r="1868" spans="3:10" ht="16.95" customHeight="1">
      <c r="C1868" s="361" t="s">
        <v>4010</v>
      </c>
      <c r="D1868" s="337">
        <v>783126000</v>
      </c>
      <c r="E1868" s="334">
        <v>793296927</v>
      </c>
      <c r="F1868" s="334">
        <v>0</v>
      </c>
      <c r="G1868" s="337">
        <v>783126000</v>
      </c>
      <c r="H1868" s="334">
        <v>793296927</v>
      </c>
      <c r="I1868" s="328"/>
      <c r="J1868" s="328"/>
    </row>
    <row r="1869" spans="3:10" ht="16.95" customHeight="1">
      <c r="C1869" s="361" t="s">
        <v>4010</v>
      </c>
      <c r="D1869" s="334">
        <v>783126000</v>
      </c>
      <c r="E1869" s="334">
        <v>793296927</v>
      </c>
      <c r="F1869" s="334">
        <v>0</v>
      </c>
      <c r="G1869" s="337">
        <v>783126000</v>
      </c>
      <c r="H1869" s="334">
        <v>793296927</v>
      </c>
      <c r="I1869" s="328"/>
      <c r="J1869" s="328"/>
    </row>
    <row r="1870" spans="3:10" ht="16.95" customHeight="1">
      <c r="C1870" s="361" t="s">
        <v>4010</v>
      </c>
      <c r="D1870" s="334">
        <v>783126000</v>
      </c>
      <c r="E1870" s="334">
        <v>793296927</v>
      </c>
      <c r="F1870" s="334">
        <v>0</v>
      </c>
      <c r="G1870" s="337">
        <v>783126000</v>
      </c>
      <c r="H1870" s="334">
        <v>793296927</v>
      </c>
      <c r="I1870" s="328"/>
      <c r="J1870" s="328"/>
    </row>
    <row r="1871" spans="3:10" ht="16.95" customHeight="1">
      <c r="C1871" s="361" t="s">
        <v>4010</v>
      </c>
      <c r="D1871" s="334">
        <v>783126000</v>
      </c>
      <c r="E1871" s="334">
        <v>793296927</v>
      </c>
      <c r="F1871" s="334">
        <v>0</v>
      </c>
      <c r="G1871" s="337">
        <v>783126000</v>
      </c>
      <c r="H1871" s="334">
        <v>793296927</v>
      </c>
      <c r="J1871" s="328"/>
    </row>
    <row r="1872" spans="3:10" ht="16.95" customHeight="1">
      <c r="C1872" s="361" t="s">
        <v>4010</v>
      </c>
      <c r="D1872" s="334">
        <v>783126000</v>
      </c>
      <c r="E1872" s="334">
        <v>793296927</v>
      </c>
      <c r="F1872" s="334">
        <v>0</v>
      </c>
      <c r="G1872" s="337">
        <v>783126000</v>
      </c>
      <c r="H1872" s="334">
        <v>793296927</v>
      </c>
      <c r="I1872" s="328"/>
      <c r="J1872" s="328"/>
    </row>
    <row r="1873" spans="3:10" ht="16.95" customHeight="1">
      <c r="C1873" s="361" t="s">
        <v>4010</v>
      </c>
      <c r="D1873" s="334">
        <v>783126000</v>
      </c>
      <c r="E1873" s="334">
        <v>793296927</v>
      </c>
      <c r="F1873" s="334">
        <v>0</v>
      </c>
      <c r="G1873" s="337">
        <v>783126000</v>
      </c>
      <c r="H1873" s="334">
        <v>793296927</v>
      </c>
      <c r="I1873" s="328"/>
      <c r="J1873" s="328"/>
    </row>
    <row r="1874" spans="3:10" ht="16.95" customHeight="1">
      <c r="C1874" s="361" t="s">
        <v>4017</v>
      </c>
      <c r="D1874" s="334">
        <v>391563000</v>
      </c>
      <c r="E1874" s="334">
        <v>398892981</v>
      </c>
      <c r="F1874" s="334">
        <v>0</v>
      </c>
      <c r="G1874" s="337">
        <v>391563000</v>
      </c>
      <c r="H1874" s="334">
        <v>398892981</v>
      </c>
      <c r="I1874" s="328"/>
      <c r="J1874" s="328"/>
    </row>
    <row r="1875" spans="3:10" ht="16.95" customHeight="1">
      <c r="C1875" s="361" t="s">
        <v>4017</v>
      </c>
      <c r="D1875" s="337">
        <v>391563000</v>
      </c>
      <c r="E1875" s="334">
        <v>398892981</v>
      </c>
      <c r="F1875" s="334">
        <v>0</v>
      </c>
      <c r="G1875" s="337">
        <v>391563000</v>
      </c>
      <c r="H1875" s="334">
        <v>398892981</v>
      </c>
      <c r="I1875" s="328"/>
      <c r="J1875" s="328"/>
    </row>
    <row r="1876" spans="3:10" ht="16.95" customHeight="1">
      <c r="C1876" s="361" t="s">
        <v>4017</v>
      </c>
      <c r="D1876" s="334">
        <v>391563000</v>
      </c>
      <c r="E1876" s="334">
        <v>398892981</v>
      </c>
      <c r="F1876" s="334">
        <v>0</v>
      </c>
      <c r="G1876" s="337">
        <v>391563000</v>
      </c>
      <c r="H1876" s="334">
        <v>398892981</v>
      </c>
      <c r="I1876" s="328"/>
      <c r="J1876" s="328"/>
    </row>
    <row r="1877" spans="3:10" ht="16.95" customHeight="1">
      <c r="C1877" s="361" t="s">
        <v>4017</v>
      </c>
      <c r="D1877" s="334">
        <v>391563000</v>
      </c>
      <c r="E1877" s="334">
        <v>398892981</v>
      </c>
      <c r="F1877" s="334">
        <v>0</v>
      </c>
      <c r="G1877" s="337">
        <v>391563000</v>
      </c>
      <c r="H1877" s="334">
        <v>398892981</v>
      </c>
      <c r="I1877" s="328"/>
      <c r="J1877" s="328"/>
    </row>
    <row r="1878" spans="3:10" ht="16.95" customHeight="1">
      <c r="C1878" s="361" t="s">
        <v>4017</v>
      </c>
      <c r="D1878" s="334">
        <v>391563000</v>
      </c>
      <c r="E1878" s="334">
        <v>398892981</v>
      </c>
      <c r="F1878" s="334">
        <v>0</v>
      </c>
      <c r="G1878" s="337">
        <v>391563000</v>
      </c>
      <c r="H1878" s="334">
        <v>398892981</v>
      </c>
      <c r="J1878" s="328"/>
    </row>
    <row r="1879" spans="3:10" ht="16.95" customHeight="1">
      <c r="C1879" s="361" t="s">
        <v>4017</v>
      </c>
      <c r="D1879" s="334">
        <v>391563000</v>
      </c>
      <c r="E1879" s="334">
        <v>400426890</v>
      </c>
      <c r="F1879" s="334">
        <v>0</v>
      </c>
      <c r="G1879" s="337">
        <v>391563000</v>
      </c>
      <c r="H1879" s="334">
        <v>400426890</v>
      </c>
      <c r="I1879" s="328"/>
      <c r="J1879" s="328"/>
    </row>
    <row r="1880" spans="3:10" ht="16.95" customHeight="1">
      <c r="C1880" s="361" t="s">
        <v>479</v>
      </c>
      <c r="D1880" s="334">
        <v>783126000</v>
      </c>
      <c r="E1880" s="334">
        <v>785260097</v>
      </c>
      <c r="F1880" s="334">
        <v>0</v>
      </c>
      <c r="G1880" s="337">
        <v>783126000</v>
      </c>
      <c r="H1880" s="334">
        <v>785260097</v>
      </c>
      <c r="I1880" s="328"/>
      <c r="J1880" s="328"/>
    </row>
    <row r="1881" spans="3:10" ht="16.95" customHeight="1">
      <c r="C1881" s="361" t="s">
        <v>479</v>
      </c>
      <c r="D1881" s="334">
        <v>783126000</v>
      </c>
      <c r="E1881" s="334">
        <v>785260097</v>
      </c>
      <c r="F1881" s="334">
        <v>0</v>
      </c>
      <c r="G1881" s="337">
        <v>783126000</v>
      </c>
      <c r="H1881" s="334">
        <v>785260097</v>
      </c>
      <c r="I1881" s="328"/>
      <c r="J1881" s="328"/>
    </row>
    <row r="1882" spans="3:10" ht="16.95" customHeight="1">
      <c r="C1882" s="361" t="s">
        <v>479</v>
      </c>
      <c r="D1882" s="337">
        <v>783126000</v>
      </c>
      <c r="E1882" s="334">
        <v>785260097</v>
      </c>
      <c r="F1882" s="334">
        <v>0</v>
      </c>
      <c r="G1882" s="337">
        <v>783126000</v>
      </c>
      <c r="H1882" s="334">
        <v>785260097</v>
      </c>
      <c r="I1882" s="328"/>
      <c r="J1882" s="328"/>
    </row>
    <row r="1883" spans="3:10" ht="16.95" customHeight="1">
      <c r="C1883" s="361" t="s">
        <v>479</v>
      </c>
      <c r="D1883" s="334">
        <v>783126000</v>
      </c>
      <c r="E1883" s="334">
        <v>785260097</v>
      </c>
      <c r="F1883" s="334">
        <v>0</v>
      </c>
      <c r="G1883" s="337">
        <v>783126000</v>
      </c>
      <c r="H1883" s="334">
        <v>785260097</v>
      </c>
      <c r="I1883" s="328"/>
      <c r="J1883" s="328"/>
    </row>
    <row r="1884" spans="3:10" ht="16.95" customHeight="1">
      <c r="C1884" s="361" t="s">
        <v>479</v>
      </c>
      <c r="D1884" s="334">
        <v>783126000</v>
      </c>
      <c r="E1884" s="334">
        <v>785260097</v>
      </c>
      <c r="F1884" s="334">
        <v>0</v>
      </c>
      <c r="G1884" s="337">
        <v>783126000</v>
      </c>
      <c r="H1884" s="334">
        <v>785260097</v>
      </c>
      <c r="I1884" s="328"/>
      <c r="J1884" s="328"/>
    </row>
    <row r="1885" spans="3:10" ht="16.95" customHeight="1">
      <c r="C1885" s="361" t="s">
        <v>4010</v>
      </c>
      <c r="D1885" s="334">
        <v>783126000</v>
      </c>
      <c r="E1885" s="334">
        <v>797803034</v>
      </c>
      <c r="F1885" s="334">
        <v>0</v>
      </c>
      <c r="G1885" s="337">
        <v>783126000</v>
      </c>
      <c r="H1885" s="334">
        <v>797803034</v>
      </c>
      <c r="J1885" s="328"/>
    </row>
    <row r="1886" spans="3:10" ht="16.95" customHeight="1">
      <c r="C1886" s="361" t="s">
        <v>4010</v>
      </c>
      <c r="D1886" s="334">
        <v>783126000</v>
      </c>
      <c r="E1886" s="334">
        <v>797803034</v>
      </c>
      <c r="F1886" s="334">
        <v>0</v>
      </c>
      <c r="G1886" s="337">
        <v>783126000</v>
      </c>
      <c r="H1886" s="334">
        <v>797803034</v>
      </c>
      <c r="I1886" s="328"/>
      <c r="J1886" s="328"/>
    </row>
    <row r="1887" spans="3:10" ht="16.95" customHeight="1">
      <c r="C1887" s="361" t="s">
        <v>4010</v>
      </c>
      <c r="D1887" s="334">
        <v>783126000</v>
      </c>
      <c r="E1887" s="334">
        <v>797803034</v>
      </c>
      <c r="F1887" s="334">
        <v>0</v>
      </c>
      <c r="G1887" s="337">
        <v>783126000</v>
      </c>
      <c r="H1887" s="334">
        <v>797803034</v>
      </c>
      <c r="I1887" s="328"/>
      <c r="J1887" s="328"/>
    </row>
    <row r="1888" spans="3:10" ht="16.95" customHeight="1">
      <c r="C1888" s="361" t="s">
        <v>4010</v>
      </c>
      <c r="D1888" s="334">
        <v>783126000</v>
      </c>
      <c r="E1888" s="334">
        <v>797803034</v>
      </c>
      <c r="F1888" s="334">
        <v>0</v>
      </c>
      <c r="G1888" s="337">
        <v>783126000</v>
      </c>
      <c r="H1888" s="334">
        <v>797803034</v>
      </c>
      <c r="I1888" s="328"/>
      <c r="J1888" s="328"/>
    </row>
    <row r="1889" spans="3:10" ht="16.95" customHeight="1">
      <c r="C1889" s="361" t="s">
        <v>4010</v>
      </c>
      <c r="D1889" s="337">
        <v>783126000</v>
      </c>
      <c r="E1889" s="334">
        <v>797803034</v>
      </c>
      <c r="F1889" s="334">
        <v>0</v>
      </c>
      <c r="G1889" s="337">
        <v>783126000</v>
      </c>
      <c r="H1889" s="334">
        <v>797803034</v>
      </c>
      <c r="I1889" s="328"/>
      <c r="J1889" s="328"/>
    </row>
    <row r="1890" spans="3:10" ht="16.95" customHeight="1">
      <c r="C1890" s="361" t="s">
        <v>4010</v>
      </c>
      <c r="D1890" s="334">
        <v>391563000</v>
      </c>
      <c r="E1890" s="334">
        <v>398901517</v>
      </c>
      <c r="F1890" s="334">
        <v>0</v>
      </c>
      <c r="G1890" s="334">
        <v>391563000</v>
      </c>
      <c r="H1890" s="334">
        <v>398901517</v>
      </c>
      <c r="I1890" s="328"/>
      <c r="J1890" s="328"/>
    </row>
    <row r="1891" spans="3:10" ht="16.95" customHeight="1">
      <c r="C1891" s="361" t="s">
        <v>479</v>
      </c>
      <c r="D1891" s="334">
        <v>783126000</v>
      </c>
      <c r="E1891" s="334">
        <v>783377070</v>
      </c>
      <c r="F1891" s="334">
        <v>0</v>
      </c>
      <c r="G1891" s="337">
        <v>783126000</v>
      </c>
      <c r="H1891" s="334">
        <v>783377070</v>
      </c>
      <c r="I1891" s="328"/>
      <c r="J1891" s="328"/>
    </row>
    <row r="1892" spans="3:10" ht="16.95" customHeight="1">
      <c r="C1892" s="361" t="s">
        <v>480</v>
      </c>
      <c r="D1892" s="334">
        <v>1957815000</v>
      </c>
      <c r="E1892" s="334">
        <v>1983335823</v>
      </c>
      <c r="F1892" s="334">
        <v>0</v>
      </c>
      <c r="G1892" s="334">
        <v>1957815000</v>
      </c>
      <c r="H1892" s="334">
        <v>1983335823</v>
      </c>
      <c r="J1892" s="328"/>
    </row>
    <row r="1893" spans="3:10" ht="16.95" customHeight="1">
      <c r="C1893" s="361" t="s">
        <v>480</v>
      </c>
      <c r="D1893" s="334">
        <v>1957815000</v>
      </c>
      <c r="E1893" s="334">
        <v>1983335823</v>
      </c>
      <c r="F1893" s="334">
        <v>0</v>
      </c>
      <c r="G1893" s="334">
        <v>1957815000</v>
      </c>
      <c r="H1893" s="334">
        <v>1983335823</v>
      </c>
      <c r="I1893" s="328"/>
      <c r="J1893" s="328"/>
    </row>
    <row r="1894" spans="3:10" ht="16.95" customHeight="1">
      <c r="C1894" s="361" t="s">
        <v>4010</v>
      </c>
      <c r="D1894" s="334">
        <v>391563000</v>
      </c>
      <c r="E1894" s="334">
        <v>397706623</v>
      </c>
      <c r="F1894" s="334">
        <v>0</v>
      </c>
      <c r="G1894" s="334">
        <v>391563000</v>
      </c>
      <c r="H1894" s="334">
        <v>397706623</v>
      </c>
      <c r="I1894" s="328"/>
      <c r="J1894" s="328"/>
    </row>
    <row r="1895" spans="3:10" ht="16.95" customHeight="1">
      <c r="C1895" s="361" t="s">
        <v>4010</v>
      </c>
      <c r="D1895" s="334">
        <v>391563000</v>
      </c>
      <c r="E1895" s="334">
        <v>397706623</v>
      </c>
      <c r="F1895" s="334">
        <v>0</v>
      </c>
      <c r="G1895" s="334">
        <v>391563000</v>
      </c>
      <c r="H1895" s="334">
        <v>397706623</v>
      </c>
      <c r="I1895" s="328"/>
      <c r="J1895" s="328"/>
    </row>
    <row r="1896" spans="3:10" ht="16.95" customHeight="1">
      <c r="C1896" s="361" t="s">
        <v>4017</v>
      </c>
      <c r="D1896" s="337">
        <v>391563000</v>
      </c>
      <c r="E1896" s="334">
        <v>394842183</v>
      </c>
      <c r="F1896" s="334">
        <v>0</v>
      </c>
      <c r="G1896" s="337">
        <v>391563000</v>
      </c>
      <c r="H1896" s="334">
        <v>394842183</v>
      </c>
      <c r="I1896" s="328"/>
      <c r="J1896" s="328"/>
    </row>
    <row r="1897" spans="3:10" ht="16.95" customHeight="1">
      <c r="C1897" s="361" t="s">
        <v>4017</v>
      </c>
      <c r="D1897" s="334">
        <v>391563000</v>
      </c>
      <c r="E1897" s="334">
        <v>394842183</v>
      </c>
      <c r="F1897" s="334">
        <v>0</v>
      </c>
      <c r="G1897" s="334">
        <v>391563000</v>
      </c>
      <c r="H1897" s="334">
        <v>394842183</v>
      </c>
      <c r="I1897" s="328"/>
      <c r="J1897" s="328"/>
    </row>
    <row r="1898" spans="3:10" ht="16.95" customHeight="1">
      <c r="C1898" s="361" t="s">
        <v>480</v>
      </c>
      <c r="D1898" s="334">
        <v>1957815000</v>
      </c>
      <c r="E1898" s="334">
        <v>1982027063</v>
      </c>
      <c r="F1898" s="334">
        <v>0</v>
      </c>
      <c r="G1898" s="337">
        <v>1957815000</v>
      </c>
      <c r="H1898" s="334">
        <v>1982027063</v>
      </c>
      <c r="I1898" s="328"/>
      <c r="J1898" s="328"/>
    </row>
    <row r="1899" spans="3:10" ht="16.95" customHeight="1">
      <c r="C1899" s="361" t="s">
        <v>480</v>
      </c>
      <c r="D1899" s="334">
        <v>1957815000</v>
      </c>
      <c r="E1899" s="334">
        <v>1982027063</v>
      </c>
      <c r="F1899" s="334">
        <v>0</v>
      </c>
      <c r="G1899" s="334">
        <v>1957815000</v>
      </c>
      <c r="H1899" s="334">
        <v>1982027063</v>
      </c>
      <c r="J1899" s="328"/>
    </row>
    <row r="1900" spans="3:10" ht="16.95" customHeight="1">
      <c r="C1900" s="361" t="s">
        <v>480</v>
      </c>
      <c r="D1900" s="334">
        <v>1957815000</v>
      </c>
      <c r="E1900" s="334">
        <v>1982027063</v>
      </c>
      <c r="F1900" s="334">
        <v>0</v>
      </c>
      <c r="G1900" s="334">
        <v>1957815000</v>
      </c>
      <c r="H1900" s="334">
        <v>1982027063</v>
      </c>
      <c r="I1900" s="328"/>
      <c r="J1900" s="328"/>
    </row>
    <row r="1901" spans="3:10" ht="16.95" customHeight="1">
      <c r="C1901" s="361" t="s">
        <v>480</v>
      </c>
      <c r="D1901" s="334">
        <v>1174689000</v>
      </c>
      <c r="E1901" s="334">
        <v>1189217397</v>
      </c>
      <c r="F1901" s="334">
        <v>0</v>
      </c>
      <c r="G1901" s="334">
        <v>1174689000</v>
      </c>
      <c r="H1901" s="334">
        <v>1189217397</v>
      </c>
      <c r="I1901" s="328"/>
      <c r="J1901" s="328"/>
    </row>
    <row r="1902" spans="3:10" ht="16.95" customHeight="1">
      <c r="C1902" s="361" t="s">
        <v>480</v>
      </c>
      <c r="D1902" s="334">
        <v>1174689000</v>
      </c>
      <c r="E1902" s="334">
        <v>1189217397</v>
      </c>
      <c r="F1902" s="334">
        <v>0</v>
      </c>
      <c r="G1902" s="334">
        <v>1174689000</v>
      </c>
      <c r="H1902" s="334">
        <v>1189217397</v>
      </c>
      <c r="I1902" s="328"/>
      <c r="J1902" s="328"/>
    </row>
    <row r="1903" spans="3:10" ht="16.95" customHeight="1">
      <c r="C1903" s="361" t="s">
        <v>4010</v>
      </c>
      <c r="D1903" s="334">
        <v>1957815000</v>
      </c>
      <c r="E1903" s="334">
        <v>1981131402</v>
      </c>
      <c r="F1903" s="334">
        <v>0</v>
      </c>
      <c r="G1903" s="334">
        <v>1957815000</v>
      </c>
      <c r="H1903" s="334">
        <v>1981131402</v>
      </c>
      <c r="I1903" s="328"/>
      <c r="J1903" s="328"/>
    </row>
    <row r="1904" spans="3:10" ht="16.95" customHeight="1">
      <c r="C1904" s="361" t="s">
        <v>4010</v>
      </c>
      <c r="D1904" s="334">
        <v>1957815000</v>
      </c>
      <c r="E1904" s="334">
        <v>1981131402</v>
      </c>
      <c r="F1904" s="334">
        <v>0</v>
      </c>
      <c r="G1904" s="337">
        <v>1957815000</v>
      </c>
      <c r="H1904" s="334">
        <v>1981131402</v>
      </c>
      <c r="I1904" s="328"/>
      <c r="J1904" s="328"/>
    </row>
    <row r="1905" spans="3:10" ht="16.95" customHeight="1">
      <c r="C1905" s="361" t="s">
        <v>4010</v>
      </c>
      <c r="D1905" s="334">
        <v>1957815000</v>
      </c>
      <c r="E1905" s="334">
        <v>1981131402</v>
      </c>
      <c r="F1905" s="334">
        <v>0</v>
      </c>
      <c r="G1905" s="334">
        <v>1957815000</v>
      </c>
      <c r="H1905" s="334">
        <v>1981131402</v>
      </c>
      <c r="J1905" s="328"/>
    </row>
    <row r="1906" spans="3:10" ht="16.95" customHeight="1">
      <c r="C1906" s="361" t="s">
        <v>4010</v>
      </c>
      <c r="D1906" s="334">
        <v>1957815000</v>
      </c>
      <c r="E1906" s="334">
        <v>1981131402</v>
      </c>
      <c r="F1906" s="334">
        <v>0</v>
      </c>
      <c r="G1906" s="334">
        <v>1957815000</v>
      </c>
      <c r="H1906" s="334">
        <v>1981131402</v>
      </c>
      <c r="I1906" s="328"/>
      <c r="J1906" s="328"/>
    </row>
    <row r="1907" spans="3:10" ht="16.95" customHeight="1">
      <c r="C1907" s="361" t="s">
        <v>4017</v>
      </c>
      <c r="D1907" s="334">
        <v>1566252000</v>
      </c>
      <c r="E1907" s="334">
        <v>1638220653</v>
      </c>
      <c r="F1907" s="334">
        <v>178083</v>
      </c>
      <c r="G1907" s="334">
        <v>1566252000</v>
      </c>
      <c r="H1907" s="334">
        <v>1638042570</v>
      </c>
      <c r="I1907" s="328"/>
      <c r="J1907" s="328"/>
    </row>
    <row r="1908" spans="3:10" ht="16.95" customHeight="1">
      <c r="C1908" s="361" t="s">
        <v>4017</v>
      </c>
      <c r="D1908" s="334">
        <v>1566252000</v>
      </c>
      <c r="E1908" s="334">
        <v>1638220653</v>
      </c>
      <c r="F1908" s="334">
        <v>178083</v>
      </c>
      <c r="G1908" s="334">
        <v>1566252000</v>
      </c>
      <c r="H1908" s="334">
        <v>1638042570</v>
      </c>
      <c r="I1908" s="328"/>
      <c r="J1908" s="328"/>
    </row>
    <row r="1909" spans="3:10" ht="16.95" customHeight="1">
      <c r="C1909" s="361" t="s">
        <v>4017</v>
      </c>
      <c r="D1909" s="337">
        <v>1566252000</v>
      </c>
      <c r="E1909" s="334">
        <v>1638220653</v>
      </c>
      <c r="F1909" s="334">
        <v>178083</v>
      </c>
      <c r="G1909" s="337">
        <v>1566252000</v>
      </c>
      <c r="H1909" s="334">
        <v>1638042570</v>
      </c>
      <c r="I1909" s="328"/>
      <c r="J1909" s="328"/>
    </row>
    <row r="1910" spans="3:10" ht="16.95" customHeight="1">
      <c r="C1910" s="361" t="s">
        <v>4017</v>
      </c>
      <c r="D1910" s="334">
        <v>1566252000</v>
      </c>
      <c r="E1910" s="334">
        <v>1638220653</v>
      </c>
      <c r="F1910" s="334">
        <v>178083</v>
      </c>
      <c r="G1910" s="334">
        <v>1566252000</v>
      </c>
      <c r="H1910" s="334">
        <v>1638042570</v>
      </c>
      <c r="I1910" s="328"/>
      <c r="J1910" s="328"/>
    </row>
    <row r="1911" spans="3:10" ht="16.95" customHeight="1">
      <c r="C1911" s="361" t="s">
        <v>4017</v>
      </c>
      <c r="D1911" s="334">
        <v>1566252000</v>
      </c>
      <c r="E1911" s="334">
        <v>1638220653</v>
      </c>
      <c r="F1911" s="334">
        <v>178083</v>
      </c>
      <c r="G1911" s="337">
        <v>1566252000</v>
      </c>
      <c r="H1911" s="334">
        <v>1638042570</v>
      </c>
      <c r="I1911" s="328"/>
      <c r="J1911" s="328"/>
    </row>
    <row r="1912" spans="3:10" ht="16.95" customHeight="1">
      <c r="C1912" s="361" t="s">
        <v>480</v>
      </c>
      <c r="D1912" s="334">
        <v>391563000</v>
      </c>
      <c r="E1912" s="334">
        <v>396753011</v>
      </c>
      <c r="F1912" s="334">
        <v>0</v>
      </c>
      <c r="G1912" s="334">
        <v>391563000</v>
      </c>
      <c r="H1912" s="334">
        <v>396753011</v>
      </c>
      <c r="J1912" s="328"/>
    </row>
    <row r="1913" spans="3:10" ht="16.95" customHeight="1">
      <c r="C1913" s="361" t="s">
        <v>480</v>
      </c>
      <c r="D1913" s="334">
        <v>391563000</v>
      </c>
      <c r="E1913" s="334">
        <v>396753011</v>
      </c>
      <c r="F1913" s="334">
        <v>0</v>
      </c>
      <c r="G1913" s="334">
        <v>391563000</v>
      </c>
      <c r="H1913" s="334">
        <v>396753011</v>
      </c>
      <c r="I1913" s="328"/>
      <c r="J1913" s="328"/>
    </row>
    <row r="1914" spans="3:10" ht="16.95" customHeight="1">
      <c r="C1914" s="361" t="s">
        <v>480</v>
      </c>
      <c r="D1914" s="334">
        <v>391563000</v>
      </c>
      <c r="E1914" s="334">
        <v>396753011</v>
      </c>
      <c r="F1914" s="334">
        <v>0</v>
      </c>
      <c r="G1914" s="334">
        <v>391563000</v>
      </c>
      <c r="H1914" s="334">
        <v>396753011</v>
      </c>
      <c r="I1914" s="328"/>
      <c r="J1914" s="328"/>
    </row>
    <row r="1915" spans="3:10" ht="16.95" customHeight="1">
      <c r="C1915" s="361" t="s">
        <v>480</v>
      </c>
      <c r="D1915" s="334">
        <v>391563000</v>
      </c>
      <c r="E1915" s="334">
        <v>396753011</v>
      </c>
      <c r="F1915" s="334">
        <v>0</v>
      </c>
      <c r="G1915" s="334">
        <v>391563000</v>
      </c>
      <c r="H1915" s="334">
        <v>396753011</v>
      </c>
      <c r="I1915" s="328"/>
      <c r="J1915" s="328"/>
    </row>
    <row r="1916" spans="3:10" ht="16.95" customHeight="1">
      <c r="C1916" s="361" t="s">
        <v>480</v>
      </c>
      <c r="D1916" s="337">
        <v>391563000</v>
      </c>
      <c r="E1916" s="334">
        <v>396753011</v>
      </c>
      <c r="F1916" s="334">
        <v>0</v>
      </c>
      <c r="G1916" s="337">
        <v>391563000</v>
      </c>
      <c r="H1916" s="334">
        <v>396753011</v>
      </c>
      <c r="I1916" s="328"/>
      <c r="J1916" s="328"/>
    </row>
    <row r="1917" spans="3:10" ht="16.95" customHeight="1">
      <c r="C1917" s="361" t="s">
        <v>480</v>
      </c>
      <c r="D1917" s="334">
        <v>391563000</v>
      </c>
      <c r="E1917" s="334">
        <v>396753011</v>
      </c>
      <c r="F1917" s="334">
        <v>0</v>
      </c>
      <c r="G1917" s="334">
        <v>391563000</v>
      </c>
      <c r="H1917" s="334">
        <v>396753011</v>
      </c>
      <c r="I1917" s="328"/>
      <c r="J1917" s="328"/>
    </row>
    <row r="1918" spans="3:10" ht="16.95" customHeight="1">
      <c r="C1918" s="361" t="s">
        <v>480</v>
      </c>
      <c r="D1918" s="334">
        <v>1566252000</v>
      </c>
      <c r="E1918" s="334">
        <v>1587406269</v>
      </c>
      <c r="F1918" s="334">
        <v>0</v>
      </c>
      <c r="G1918" s="337">
        <v>1566252000</v>
      </c>
      <c r="H1918" s="334">
        <v>1587406269</v>
      </c>
      <c r="I1918" s="328"/>
      <c r="J1918" s="328"/>
    </row>
    <row r="1919" spans="3:10" ht="16.95" customHeight="1">
      <c r="C1919" s="361" t="s">
        <v>480</v>
      </c>
      <c r="D1919" s="334">
        <v>1174689000</v>
      </c>
      <c r="E1919" s="334">
        <v>1187370394</v>
      </c>
      <c r="F1919" s="334">
        <v>0</v>
      </c>
      <c r="G1919" s="334">
        <v>1174689000</v>
      </c>
      <c r="H1919" s="334">
        <v>1187370394</v>
      </c>
      <c r="J1919" s="328"/>
    </row>
    <row r="1920" spans="3:10" ht="16.95" customHeight="1">
      <c r="C1920" s="361" t="s">
        <v>480</v>
      </c>
      <c r="D1920" s="334">
        <v>1566252000</v>
      </c>
      <c r="E1920" s="334">
        <v>1583197359</v>
      </c>
      <c r="F1920" s="334">
        <v>0</v>
      </c>
      <c r="G1920" s="334">
        <v>1566252000</v>
      </c>
      <c r="H1920" s="334">
        <v>1583197359</v>
      </c>
      <c r="I1920" s="328"/>
      <c r="J1920" s="328"/>
    </row>
    <row r="1921" spans="3:10" ht="16.95" customHeight="1">
      <c r="C1921" s="361" t="s">
        <v>4017</v>
      </c>
      <c r="D1921" s="334">
        <v>783126000</v>
      </c>
      <c r="E1921" s="334">
        <v>792387875</v>
      </c>
      <c r="F1921" s="334">
        <v>0</v>
      </c>
      <c r="G1921" s="334">
        <v>783126000</v>
      </c>
      <c r="H1921" s="334">
        <v>792387875</v>
      </c>
      <c r="I1921" s="328"/>
      <c r="J1921" s="328"/>
    </row>
    <row r="1922" spans="3:10" ht="16.95" customHeight="1">
      <c r="C1922" s="361" t="s">
        <v>4017</v>
      </c>
      <c r="D1922" s="334">
        <v>783126000</v>
      </c>
      <c r="E1922" s="334">
        <v>792524295</v>
      </c>
      <c r="F1922" s="334">
        <v>0</v>
      </c>
      <c r="G1922" s="337">
        <v>783126000</v>
      </c>
      <c r="H1922" s="334">
        <v>792524295</v>
      </c>
      <c r="I1922" s="328"/>
      <c r="J1922" s="328"/>
    </row>
    <row r="1923" spans="3:10" ht="16.95" customHeight="1">
      <c r="C1923" s="361" t="s">
        <v>4017</v>
      </c>
      <c r="D1923" s="337">
        <v>783126000</v>
      </c>
      <c r="E1923" s="334">
        <v>792387875</v>
      </c>
      <c r="F1923" s="334">
        <v>0</v>
      </c>
      <c r="G1923" s="337">
        <v>783126000</v>
      </c>
      <c r="H1923" s="334">
        <v>792387875</v>
      </c>
      <c r="I1923" s="328"/>
      <c r="J1923" s="328"/>
    </row>
    <row r="1924" spans="3:10" ht="16.95" customHeight="1">
      <c r="C1924" s="361" t="s">
        <v>4017</v>
      </c>
      <c r="D1924" s="334">
        <v>783126000</v>
      </c>
      <c r="E1924" s="334">
        <v>792387875</v>
      </c>
      <c r="F1924" s="334">
        <v>0</v>
      </c>
      <c r="G1924" s="337">
        <v>783126000</v>
      </c>
      <c r="H1924" s="334">
        <v>792387875</v>
      </c>
      <c r="I1924" s="328"/>
      <c r="J1924" s="328"/>
    </row>
    <row r="1925" spans="3:10" ht="16.95" customHeight="1">
      <c r="C1925" s="361" t="s">
        <v>4017</v>
      </c>
      <c r="D1925" s="334">
        <v>783126000</v>
      </c>
      <c r="E1925" s="334">
        <v>789166407</v>
      </c>
      <c r="F1925" s="334">
        <v>0</v>
      </c>
      <c r="G1925" s="337">
        <v>783126000</v>
      </c>
      <c r="H1925" s="334">
        <v>789166407</v>
      </c>
      <c r="I1925" s="328"/>
      <c r="J1925" s="328"/>
    </row>
    <row r="1926" spans="3:10" ht="16.95" customHeight="1">
      <c r="C1926" s="361" t="s">
        <v>4017</v>
      </c>
      <c r="D1926" s="334">
        <v>783126000</v>
      </c>
      <c r="E1926" s="334">
        <v>789166407</v>
      </c>
      <c r="F1926" s="334">
        <v>0</v>
      </c>
      <c r="G1926" s="337">
        <v>783126000</v>
      </c>
      <c r="H1926" s="334">
        <v>789166407</v>
      </c>
      <c r="J1926" s="328"/>
    </row>
    <row r="1927" spans="3:10" ht="16.95" customHeight="1">
      <c r="C1927" s="361" t="s">
        <v>4017</v>
      </c>
      <c r="D1927" s="334">
        <v>783126000</v>
      </c>
      <c r="E1927" s="334">
        <v>789166407</v>
      </c>
      <c r="F1927" s="334">
        <v>0</v>
      </c>
      <c r="G1927" s="337">
        <v>783126000</v>
      </c>
      <c r="H1927" s="334">
        <v>789166407</v>
      </c>
      <c r="I1927" s="328"/>
      <c r="J1927" s="328"/>
    </row>
    <row r="1928" spans="3:10" ht="16.95" customHeight="1">
      <c r="C1928" s="361" t="s">
        <v>4017</v>
      </c>
      <c r="D1928" s="334">
        <v>783126000</v>
      </c>
      <c r="E1928" s="334">
        <v>789166407</v>
      </c>
      <c r="F1928" s="334">
        <v>0</v>
      </c>
      <c r="G1928" s="337">
        <v>783126000</v>
      </c>
      <c r="H1928" s="334">
        <v>789166407</v>
      </c>
      <c r="I1928" s="328"/>
      <c r="J1928" s="328"/>
    </row>
    <row r="1929" spans="3:10" ht="16.95" customHeight="1">
      <c r="C1929" s="361" t="s">
        <v>4017</v>
      </c>
      <c r="D1929" s="334">
        <v>783126000</v>
      </c>
      <c r="E1929" s="334">
        <v>788205434</v>
      </c>
      <c r="F1929" s="334">
        <v>0</v>
      </c>
      <c r="G1929" s="337">
        <v>783126000</v>
      </c>
      <c r="H1929" s="334">
        <v>788205434</v>
      </c>
      <c r="I1929" s="328"/>
      <c r="J1929" s="328"/>
    </row>
    <row r="1930" spans="3:10" ht="16.95" customHeight="1">
      <c r="C1930" s="361" t="s">
        <v>4017</v>
      </c>
      <c r="D1930" s="337">
        <v>1174689000</v>
      </c>
      <c r="E1930" s="334">
        <v>1182309599</v>
      </c>
      <c r="F1930" s="334">
        <v>0</v>
      </c>
      <c r="G1930" s="337">
        <v>1174689000</v>
      </c>
      <c r="H1930" s="334">
        <v>1182309599</v>
      </c>
      <c r="I1930" s="328"/>
      <c r="J1930" s="328"/>
    </row>
    <row r="1931" spans="3:10" ht="16.95" customHeight="1">
      <c r="C1931" s="361" t="s">
        <v>4017</v>
      </c>
      <c r="D1931" s="334">
        <v>783126000</v>
      </c>
      <c r="E1931" s="334">
        <v>791103470</v>
      </c>
      <c r="F1931" s="334">
        <v>0</v>
      </c>
      <c r="G1931" s="337">
        <v>783126000</v>
      </c>
      <c r="H1931" s="334">
        <v>791103470</v>
      </c>
      <c r="I1931" s="328"/>
      <c r="J1931" s="328"/>
    </row>
    <row r="1932" spans="3:10" ht="16.95" customHeight="1">
      <c r="C1932" s="361" t="s">
        <v>4017</v>
      </c>
      <c r="D1932" s="334">
        <v>783126000</v>
      </c>
      <c r="E1932" s="334">
        <v>791103470</v>
      </c>
      <c r="F1932" s="334">
        <v>0</v>
      </c>
      <c r="G1932" s="337">
        <v>783126000</v>
      </c>
      <c r="H1932" s="334">
        <v>791103470</v>
      </c>
      <c r="I1932" s="328"/>
      <c r="J1932" s="328"/>
    </row>
    <row r="1933" spans="3:10" ht="16.95" customHeight="1">
      <c r="C1933" s="361" t="s">
        <v>4017</v>
      </c>
      <c r="D1933" s="334">
        <v>783126000</v>
      </c>
      <c r="E1933" s="334">
        <v>791103470</v>
      </c>
      <c r="F1933" s="334">
        <v>0</v>
      </c>
      <c r="G1933" s="337">
        <v>783126000</v>
      </c>
      <c r="H1933" s="334">
        <v>791103470</v>
      </c>
      <c r="J1933" s="328"/>
    </row>
    <row r="1934" spans="3:10" ht="16.95" customHeight="1">
      <c r="C1934" s="361" t="s">
        <v>4017</v>
      </c>
      <c r="D1934" s="334">
        <v>783126000</v>
      </c>
      <c r="E1934" s="334">
        <v>791103470</v>
      </c>
      <c r="F1934" s="334">
        <v>0</v>
      </c>
      <c r="G1934" s="337">
        <v>783126000</v>
      </c>
      <c r="H1934" s="334">
        <v>791103470</v>
      </c>
      <c r="I1934" s="328"/>
      <c r="J1934" s="328"/>
    </row>
    <row r="1935" spans="3:10" ht="16.95" customHeight="1">
      <c r="C1935" s="361" t="s">
        <v>4017</v>
      </c>
      <c r="D1935" s="334">
        <v>783126000</v>
      </c>
      <c r="E1935" s="334">
        <v>791103470</v>
      </c>
      <c r="F1935" s="334">
        <v>0</v>
      </c>
      <c r="G1935" s="337">
        <v>783126000</v>
      </c>
      <c r="H1935" s="334">
        <v>791103470</v>
      </c>
      <c r="I1935" s="328"/>
      <c r="J1935" s="328"/>
    </row>
    <row r="1936" spans="3:10" ht="16.95" customHeight="1">
      <c r="C1936" s="361" t="s">
        <v>4010</v>
      </c>
      <c r="D1936" s="334">
        <v>3915630000</v>
      </c>
      <c r="E1936" s="334">
        <v>3982145747</v>
      </c>
      <c r="F1936" s="334">
        <v>0</v>
      </c>
      <c r="G1936" s="337">
        <v>3915630000</v>
      </c>
      <c r="H1936" s="334">
        <v>3982145747</v>
      </c>
      <c r="I1936" s="328"/>
      <c r="J1936" s="328"/>
    </row>
    <row r="1937" spans="3:10" ht="16.95" customHeight="1">
      <c r="C1937" s="361" t="s">
        <v>4017</v>
      </c>
      <c r="D1937" s="337">
        <v>783126000</v>
      </c>
      <c r="E1937" s="334">
        <v>792391085</v>
      </c>
      <c r="F1937" s="334">
        <v>0</v>
      </c>
      <c r="G1937" s="337">
        <v>783126000</v>
      </c>
      <c r="H1937" s="334">
        <v>792391085</v>
      </c>
      <c r="I1937" s="328"/>
      <c r="J1937" s="328"/>
    </row>
    <row r="1938" spans="3:10" ht="16.95" customHeight="1">
      <c r="C1938" s="361" t="s">
        <v>4017</v>
      </c>
      <c r="D1938" s="334">
        <v>783126000</v>
      </c>
      <c r="E1938" s="334">
        <v>792391085</v>
      </c>
      <c r="F1938" s="334">
        <v>0</v>
      </c>
      <c r="G1938" s="337">
        <v>783126000</v>
      </c>
      <c r="H1938" s="334">
        <v>792391085</v>
      </c>
      <c r="I1938" s="328"/>
      <c r="J1938" s="328"/>
    </row>
    <row r="1939" spans="3:10" ht="16.95" customHeight="1">
      <c r="C1939" s="361" t="s">
        <v>4017</v>
      </c>
      <c r="D1939" s="334">
        <v>783126000</v>
      </c>
      <c r="E1939" s="334">
        <v>792391085</v>
      </c>
      <c r="F1939" s="334">
        <v>0</v>
      </c>
      <c r="G1939" s="337">
        <v>783126000</v>
      </c>
      <c r="H1939" s="334">
        <v>792391085</v>
      </c>
      <c r="I1939" s="328"/>
      <c r="J1939" s="328"/>
    </row>
    <row r="1940" spans="3:10" ht="16.95" customHeight="1">
      <c r="C1940" s="361" t="s">
        <v>4017</v>
      </c>
      <c r="D1940" s="334">
        <v>783126000</v>
      </c>
      <c r="E1940" s="334">
        <v>792391085</v>
      </c>
      <c r="F1940" s="334">
        <v>0</v>
      </c>
      <c r="G1940" s="337">
        <v>783126000</v>
      </c>
      <c r="H1940" s="334">
        <v>792391085</v>
      </c>
      <c r="J1940" s="328"/>
    </row>
    <row r="1941" spans="3:10" ht="16.95" customHeight="1">
      <c r="C1941" s="361" t="s">
        <v>4017</v>
      </c>
      <c r="D1941" s="334">
        <v>783126000</v>
      </c>
      <c r="E1941" s="334">
        <v>792391085</v>
      </c>
      <c r="F1941" s="334">
        <v>0</v>
      </c>
      <c r="G1941" s="337">
        <v>783126000</v>
      </c>
      <c r="H1941" s="334">
        <v>792391085</v>
      </c>
      <c r="I1941" s="328"/>
      <c r="J1941" s="328"/>
    </row>
    <row r="1942" spans="3:10" ht="16.95" customHeight="1">
      <c r="C1942" s="361" t="s">
        <v>4017</v>
      </c>
      <c r="D1942" s="334">
        <v>783126000</v>
      </c>
      <c r="E1942" s="334">
        <v>792391085</v>
      </c>
      <c r="F1942" s="334">
        <v>0</v>
      </c>
      <c r="G1942" s="337">
        <v>783126000</v>
      </c>
      <c r="H1942" s="334">
        <v>792391085</v>
      </c>
      <c r="I1942" s="328"/>
      <c r="J1942" s="328"/>
    </row>
    <row r="1943" spans="3:10" ht="16.95" customHeight="1">
      <c r="C1943" s="361" t="s">
        <v>4017</v>
      </c>
      <c r="D1943" s="334">
        <v>783126000</v>
      </c>
      <c r="E1943" s="334">
        <v>792391085</v>
      </c>
      <c r="F1943" s="334">
        <v>0</v>
      </c>
      <c r="G1943" s="337">
        <v>783126000</v>
      </c>
      <c r="H1943" s="334">
        <v>792391085</v>
      </c>
      <c r="I1943" s="328"/>
      <c r="J1943" s="328"/>
    </row>
    <row r="1944" spans="3:10" ht="16.95" customHeight="1">
      <c r="C1944" s="361" t="s">
        <v>4017</v>
      </c>
      <c r="D1944" s="337">
        <v>783126000</v>
      </c>
      <c r="E1944" s="334">
        <v>792391085</v>
      </c>
      <c r="F1944" s="334">
        <v>0</v>
      </c>
      <c r="G1944" s="337">
        <v>783126000</v>
      </c>
      <c r="H1944" s="334">
        <v>792391085</v>
      </c>
      <c r="I1944" s="328"/>
      <c r="J1944" s="328"/>
    </row>
    <row r="1945" spans="3:10" ht="16.95" customHeight="1">
      <c r="C1945" s="361" t="s">
        <v>4017</v>
      </c>
      <c r="D1945" s="334">
        <v>783126000</v>
      </c>
      <c r="E1945" s="334">
        <v>792391085</v>
      </c>
      <c r="F1945" s="334">
        <v>0</v>
      </c>
      <c r="G1945" s="337">
        <v>783126000</v>
      </c>
      <c r="H1945" s="334">
        <v>792391085</v>
      </c>
      <c r="I1945" s="328"/>
      <c r="J1945" s="328"/>
    </row>
    <row r="1946" spans="3:10" ht="16.95" customHeight="1">
      <c r="C1946" s="361" t="s">
        <v>4017</v>
      </c>
      <c r="D1946" s="334">
        <v>783126000</v>
      </c>
      <c r="E1946" s="334">
        <v>792391085</v>
      </c>
      <c r="F1946" s="334">
        <v>0</v>
      </c>
      <c r="G1946" s="337">
        <v>783126000</v>
      </c>
      <c r="H1946" s="334">
        <v>792391085</v>
      </c>
      <c r="I1946" s="328"/>
      <c r="J1946" s="328"/>
    </row>
    <row r="1947" spans="3:10" ht="16.95" customHeight="1">
      <c r="C1947" s="361" t="s">
        <v>4010</v>
      </c>
      <c r="D1947" s="334">
        <v>3915630000</v>
      </c>
      <c r="E1947" s="334">
        <v>3986839882</v>
      </c>
      <c r="F1947" s="334">
        <v>0</v>
      </c>
      <c r="G1947" s="337">
        <v>3915630000</v>
      </c>
      <c r="H1947" s="334">
        <v>3986839882</v>
      </c>
      <c r="J1947" s="328"/>
    </row>
    <row r="1948" spans="3:10" ht="16.95" customHeight="1">
      <c r="C1948" s="361" t="s">
        <v>4010</v>
      </c>
      <c r="D1948" s="334">
        <v>3915630000</v>
      </c>
      <c r="E1948" s="334">
        <v>3986839882</v>
      </c>
      <c r="F1948" s="334">
        <v>0</v>
      </c>
      <c r="G1948" s="337">
        <v>3915630000</v>
      </c>
      <c r="H1948" s="334">
        <v>3986839882</v>
      </c>
      <c r="I1948" s="328"/>
      <c r="J1948" s="328"/>
    </row>
    <row r="1949" spans="3:10" ht="16.95" customHeight="1">
      <c r="C1949" s="361" t="s">
        <v>4010</v>
      </c>
      <c r="D1949" s="334">
        <v>783126000</v>
      </c>
      <c r="E1949" s="334">
        <v>817698898</v>
      </c>
      <c r="F1949" s="334">
        <v>0</v>
      </c>
      <c r="G1949" s="337">
        <v>783126000</v>
      </c>
      <c r="H1949" s="334">
        <v>817698898</v>
      </c>
      <c r="I1949" s="328"/>
      <c r="J1949" s="328"/>
    </row>
    <row r="1950" spans="3:10" ht="16.95" customHeight="1">
      <c r="C1950" s="361" t="s">
        <v>4017</v>
      </c>
      <c r="D1950" s="334">
        <v>783126000</v>
      </c>
      <c r="E1950" s="334">
        <v>811955217</v>
      </c>
      <c r="F1950" s="334">
        <v>0</v>
      </c>
      <c r="G1950" s="337">
        <v>783126000</v>
      </c>
      <c r="H1950" s="334">
        <v>811955217</v>
      </c>
      <c r="I1950" s="328"/>
      <c r="J1950" s="328"/>
    </row>
    <row r="1951" spans="3:10" ht="16.95" customHeight="1">
      <c r="C1951" s="361" t="s">
        <v>4017</v>
      </c>
      <c r="D1951" s="337">
        <v>783126000</v>
      </c>
      <c r="E1951" s="334">
        <v>811955217</v>
      </c>
      <c r="F1951" s="334">
        <v>0</v>
      </c>
      <c r="G1951" s="337">
        <v>783126000</v>
      </c>
      <c r="H1951" s="334">
        <v>811955217</v>
      </c>
      <c r="I1951" s="328"/>
      <c r="J1951" s="328"/>
    </row>
    <row r="1952" spans="3:10" ht="16.95" customHeight="1">
      <c r="C1952" s="361" t="s">
        <v>4017</v>
      </c>
      <c r="D1952" s="334">
        <v>783126000</v>
      </c>
      <c r="E1952" s="334">
        <v>811955217</v>
      </c>
      <c r="F1952" s="334">
        <v>0</v>
      </c>
      <c r="G1952" s="337">
        <v>783126000</v>
      </c>
      <c r="H1952" s="334">
        <v>811955217</v>
      </c>
      <c r="I1952" s="328"/>
      <c r="J1952" s="328"/>
    </row>
    <row r="1953" spans="3:10" ht="16.95" customHeight="1">
      <c r="C1953" s="361" t="s">
        <v>4017</v>
      </c>
      <c r="D1953" s="334">
        <v>783126000</v>
      </c>
      <c r="E1953" s="334">
        <v>811955217</v>
      </c>
      <c r="F1953" s="334">
        <v>0</v>
      </c>
      <c r="G1953" s="337">
        <v>783126000</v>
      </c>
      <c r="H1953" s="334">
        <v>811955217</v>
      </c>
      <c r="I1953" s="328"/>
      <c r="J1953" s="328"/>
    </row>
    <row r="1954" spans="3:10" ht="16.95" customHeight="1">
      <c r="C1954" s="361" t="s">
        <v>4017</v>
      </c>
      <c r="D1954" s="334">
        <v>783126000</v>
      </c>
      <c r="E1954" s="334">
        <v>811955217</v>
      </c>
      <c r="F1954" s="334">
        <v>0</v>
      </c>
      <c r="G1954" s="337">
        <v>783126000</v>
      </c>
      <c r="H1954" s="334">
        <v>811955217</v>
      </c>
      <c r="J1954" s="328"/>
    </row>
    <row r="1955" spans="3:10" ht="16.95" customHeight="1">
      <c r="C1955" s="361" t="s">
        <v>4017</v>
      </c>
      <c r="D1955" s="334">
        <v>783126000</v>
      </c>
      <c r="E1955" s="334">
        <v>811955217</v>
      </c>
      <c r="F1955" s="334">
        <v>0</v>
      </c>
      <c r="G1955" s="337">
        <v>783126000</v>
      </c>
      <c r="H1955" s="334">
        <v>811955217</v>
      </c>
      <c r="I1955" s="328"/>
      <c r="J1955" s="328"/>
    </row>
    <row r="1956" spans="3:10" ht="16.95" customHeight="1">
      <c r="C1956" s="361" t="s">
        <v>4017</v>
      </c>
      <c r="D1956" s="334">
        <v>391563000</v>
      </c>
      <c r="E1956" s="334">
        <v>405985832</v>
      </c>
      <c r="F1956" s="334">
        <v>0</v>
      </c>
      <c r="G1956" s="337">
        <v>391563000</v>
      </c>
      <c r="H1956" s="334">
        <v>405985832</v>
      </c>
      <c r="I1956" s="328"/>
      <c r="J1956" s="328"/>
    </row>
    <row r="1957" spans="3:10" ht="16.95" customHeight="1">
      <c r="C1957" s="361" t="s">
        <v>4010</v>
      </c>
      <c r="D1957" s="334">
        <v>783126000</v>
      </c>
      <c r="E1957" s="334">
        <v>818157575</v>
      </c>
      <c r="F1957" s="334">
        <v>0</v>
      </c>
      <c r="G1957" s="337">
        <v>783126000</v>
      </c>
      <c r="H1957" s="334">
        <v>818157575</v>
      </c>
      <c r="I1957" s="328"/>
      <c r="J1957" s="328"/>
    </row>
    <row r="1958" spans="3:10" ht="16.95" customHeight="1">
      <c r="C1958" s="361" t="s">
        <v>4010</v>
      </c>
      <c r="D1958" s="337">
        <v>783126000</v>
      </c>
      <c r="E1958" s="334">
        <v>818157575</v>
      </c>
      <c r="F1958" s="334">
        <v>0</v>
      </c>
      <c r="G1958" s="337">
        <v>783126000</v>
      </c>
      <c r="H1958" s="334">
        <v>818157575</v>
      </c>
      <c r="I1958" s="328"/>
      <c r="J1958" s="328"/>
    </row>
    <row r="1959" spans="3:10" ht="16.95" customHeight="1">
      <c r="C1959" s="361" t="s">
        <v>4019</v>
      </c>
      <c r="D1959" s="334">
        <v>783126000</v>
      </c>
      <c r="E1959" s="334">
        <v>787325200</v>
      </c>
      <c r="F1959" s="334">
        <v>0</v>
      </c>
      <c r="G1959" s="337">
        <v>783126000</v>
      </c>
      <c r="H1959" s="334">
        <v>787325200</v>
      </c>
      <c r="I1959" s="328"/>
      <c r="J1959" s="328"/>
    </row>
    <row r="1960" spans="3:10" ht="16.95" customHeight="1">
      <c r="C1960" s="361" t="s">
        <v>4019</v>
      </c>
      <c r="D1960" s="334">
        <v>783126000</v>
      </c>
      <c r="E1960" s="334">
        <v>787325200</v>
      </c>
      <c r="F1960" s="334">
        <v>0</v>
      </c>
      <c r="G1960" s="337">
        <v>783126000</v>
      </c>
      <c r="H1960" s="334">
        <v>787325200</v>
      </c>
      <c r="I1960" s="328"/>
      <c r="J1960" s="328"/>
    </row>
    <row r="1961" spans="3:10" ht="16.95" customHeight="1">
      <c r="C1961" s="361" t="s">
        <v>4019</v>
      </c>
      <c r="D1961" s="334">
        <v>783126000</v>
      </c>
      <c r="E1961" s="334">
        <v>787325200</v>
      </c>
      <c r="F1961" s="334">
        <v>0</v>
      </c>
      <c r="G1961" s="337">
        <v>783126000</v>
      </c>
      <c r="H1961" s="334">
        <v>787325200</v>
      </c>
      <c r="J1961" s="328"/>
    </row>
    <row r="1962" spans="3:10" ht="16.95" customHeight="1">
      <c r="C1962" s="361" t="s">
        <v>4019</v>
      </c>
      <c r="D1962" s="334">
        <v>783126000</v>
      </c>
      <c r="E1962" s="334">
        <v>787325200</v>
      </c>
      <c r="F1962" s="334">
        <v>0</v>
      </c>
      <c r="G1962" s="337">
        <v>783126000</v>
      </c>
      <c r="H1962" s="334">
        <v>787325200</v>
      </c>
      <c r="I1962" s="328"/>
      <c r="J1962" s="328"/>
    </row>
    <row r="1963" spans="3:10" ht="16.95" customHeight="1">
      <c r="C1963" s="361" t="s">
        <v>4019</v>
      </c>
      <c r="D1963" s="334">
        <v>783126000</v>
      </c>
      <c r="E1963" s="334">
        <v>787325200</v>
      </c>
      <c r="F1963" s="334">
        <v>0</v>
      </c>
      <c r="G1963" s="337">
        <v>783126000</v>
      </c>
      <c r="H1963" s="334">
        <v>787325200</v>
      </c>
      <c r="I1963" s="328"/>
      <c r="J1963" s="328"/>
    </row>
    <row r="1964" spans="3:10" ht="16.95" customHeight="1">
      <c r="C1964" s="361" t="s">
        <v>4019</v>
      </c>
      <c r="D1964" s="334">
        <v>783126000</v>
      </c>
      <c r="E1964" s="334">
        <v>786333919</v>
      </c>
      <c r="F1964" s="334">
        <v>0</v>
      </c>
      <c r="G1964" s="337">
        <v>783126000</v>
      </c>
      <c r="H1964" s="334">
        <v>786333919</v>
      </c>
      <c r="I1964" s="328"/>
      <c r="J1964" s="328"/>
    </row>
    <row r="1965" spans="3:10" ht="16.95" customHeight="1">
      <c r="C1965" s="361" t="s">
        <v>4019</v>
      </c>
      <c r="D1965" s="337">
        <v>783126000</v>
      </c>
      <c r="E1965" s="334">
        <v>786166800</v>
      </c>
      <c r="F1965" s="334">
        <v>0</v>
      </c>
      <c r="G1965" s="337">
        <v>783126000</v>
      </c>
      <c r="H1965" s="334">
        <v>786166800</v>
      </c>
      <c r="I1965" s="328"/>
      <c r="J1965" s="328"/>
    </row>
    <row r="1966" spans="3:10" ht="16.95" customHeight="1">
      <c r="C1966" s="361" t="s">
        <v>4019</v>
      </c>
      <c r="D1966" s="334">
        <v>783126000</v>
      </c>
      <c r="E1966" s="334">
        <v>786166800</v>
      </c>
      <c r="F1966" s="334">
        <v>0</v>
      </c>
      <c r="G1966" s="337">
        <v>783126000</v>
      </c>
      <c r="H1966" s="334">
        <v>786166800</v>
      </c>
      <c r="I1966" s="328"/>
      <c r="J1966" s="328"/>
    </row>
    <row r="1967" spans="3:10" ht="16.95" customHeight="1">
      <c r="C1967" s="361" t="s">
        <v>4019</v>
      </c>
      <c r="D1967" s="334">
        <v>783126000</v>
      </c>
      <c r="E1967" s="334">
        <v>786166800</v>
      </c>
      <c r="F1967" s="334">
        <v>0</v>
      </c>
      <c r="G1967" s="337">
        <v>783126000</v>
      </c>
      <c r="H1967" s="334">
        <v>786166800</v>
      </c>
      <c r="I1967" s="328"/>
      <c r="J1967" s="328"/>
    </row>
    <row r="1968" spans="3:10" ht="16.95" customHeight="1">
      <c r="C1968" s="361" t="s">
        <v>4019</v>
      </c>
      <c r="D1968" s="334">
        <v>783126000</v>
      </c>
      <c r="E1968" s="334">
        <v>786166800</v>
      </c>
      <c r="F1968" s="334">
        <v>0</v>
      </c>
      <c r="G1968" s="337">
        <v>783126000</v>
      </c>
      <c r="H1968" s="334">
        <v>786166800</v>
      </c>
      <c r="J1968" s="328"/>
    </row>
    <row r="1969" spans="3:10" ht="16.95" customHeight="1">
      <c r="C1969" s="361" t="s">
        <v>4019</v>
      </c>
      <c r="D1969" s="334">
        <v>783126000</v>
      </c>
      <c r="E1969" s="334">
        <v>786166800</v>
      </c>
      <c r="F1969" s="334">
        <v>0</v>
      </c>
      <c r="G1969" s="337">
        <v>783126000</v>
      </c>
      <c r="H1969" s="334">
        <v>786166800</v>
      </c>
      <c r="I1969" s="328"/>
      <c r="J1969" s="328"/>
    </row>
    <row r="1970" spans="3:10" ht="16.95" customHeight="1">
      <c r="C1970" s="361" t="s">
        <v>4017</v>
      </c>
      <c r="D1970" s="334">
        <v>1957815000</v>
      </c>
      <c r="E1970" s="334">
        <v>2033534435</v>
      </c>
      <c r="F1970" s="334">
        <v>0</v>
      </c>
      <c r="G1970" s="337">
        <v>1957815000</v>
      </c>
      <c r="H1970" s="334">
        <v>2033534435</v>
      </c>
      <c r="I1970" s="328"/>
      <c r="J1970" s="328"/>
    </row>
    <row r="1971" spans="3:10" ht="16.95" customHeight="1">
      <c r="C1971" s="361" t="s">
        <v>4017</v>
      </c>
      <c r="D1971" s="334">
        <v>1957815000</v>
      </c>
      <c r="E1971" s="334">
        <v>2033534435</v>
      </c>
      <c r="F1971" s="334">
        <v>0</v>
      </c>
      <c r="G1971" s="337">
        <v>1957815000</v>
      </c>
      <c r="H1971" s="334">
        <v>2033534435</v>
      </c>
      <c r="I1971" s="328"/>
      <c r="J1971" s="328"/>
    </row>
    <row r="1972" spans="3:10" ht="16.95" customHeight="1">
      <c r="C1972" s="361" t="s">
        <v>4017</v>
      </c>
      <c r="D1972" s="337">
        <v>1957815000</v>
      </c>
      <c r="E1972" s="334">
        <v>2033534435</v>
      </c>
      <c r="F1972" s="334">
        <v>0</v>
      </c>
      <c r="G1972" s="337">
        <v>1957815000</v>
      </c>
      <c r="H1972" s="334">
        <v>2033534435</v>
      </c>
      <c r="I1972" s="328"/>
      <c r="J1972" s="328"/>
    </row>
    <row r="1973" spans="3:10" ht="16.95" customHeight="1">
      <c r="C1973" s="361" t="s">
        <v>4017</v>
      </c>
      <c r="D1973" s="334">
        <v>1957815000</v>
      </c>
      <c r="E1973" s="334">
        <v>2033534435</v>
      </c>
      <c r="F1973" s="334">
        <v>0</v>
      </c>
      <c r="G1973" s="334">
        <v>1957815000</v>
      </c>
      <c r="H1973" s="334">
        <v>2033534435</v>
      </c>
      <c r="I1973" s="328"/>
      <c r="J1973" s="328"/>
    </row>
    <row r="1974" spans="3:10" ht="16.95" customHeight="1">
      <c r="C1974" s="361" t="s">
        <v>4017</v>
      </c>
      <c r="D1974" s="334">
        <v>1957815000</v>
      </c>
      <c r="E1974" s="334">
        <v>2032262638</v>
      </c>
      <c r="F1974" s="334">
        <v>0</v>
      </c>
      <c r="G1974" s="337">
        <v>1957815000</v>
      </c>
      <c r="H1974" s="334">
        <v>2032262638</v>
      </c>
      <c r="I1974" s="328"/>
      <c r="J1974" s="328"/>
    </row>
    <row r="1975" spans="3:10" ht="16.95" customHeight="1">
      <c r="C1975" s="361" t="s">
        <v>4017</v>
      </c>
      <c r="D1975" s="334">
        <v>1957815000</v>
      </c>
      <c r="E1975" s="334">
        <v>2032262638</v>
      </c>
      <c r="F1975" s="334">
        <v>0</v>
      </c>
      <c r="G1975" s="334">
        <v>1957815000</v>
      </c>
      <c r="H1975" s="334">
        <v>2032262638</v>
      </c>
      <c r="J1975" s="328"/>
    </row>
    <row r="1976" spans="3:10" ht="16.95" customHeight="1">
      <c r="C1976" s="361" t="s">
        <v>4017</v>
      </c>
      <c r="D1976" s="334">
        <v>1957815000</v>
      </c>
      <c r="E1976" s="334">
        <v>2032262638</v>
      </c>
      <c r="F1976" s="334">
        <v>0</v>
      </c>
      <c r="G1976" s="334">
        <v>1957815000</v>
      </c>
      <c r="H1976" s="334">
        <v>2032262638</v>
      </c>
      <c r="I1976" s="328"/>
      <c r="J1976" s="328"/>
    </row>
    <row r="1977" spans="3:10" ht="16.95" customHeight="1">
      <c r="C1977" s="361" t="s">
        <v>4017</v>
      </c>
      <c r="D1977" s="334">
        <v>1957815000</v>
      </c>
      <c r="E1977" s="334">
        <v>2032262638</v>
      </c>
      <c r="F1977" s="334">
        <v>0</v>
      </c>
      <c r="G1977" s="334">
        <v>1957815000</v>
      </c>
      <c r="H1977" s="334">
        <v>2032262638</v>
      </c>
      <c r="I1977" s="328"/>
      <c r="J1977" s="328"/>
    </row>
    <row r="1978" spans="3:10" ht="16.95" customHeight="1">
      <c r="C1978" s="361" t="s">
        <v>4017</v>
      </c>
      <c r="D1978" s="334">
        <v>861438600</v>
      </c>
      <c r="E1978" s="334">
        <v>862628325</v>
      </c>
      <c r="F1978" s="334">
        <v>0</v>
      </c>
      <c r="G1978" s="334">
        <v>861438600</v>
      </c>
      <c r="H1978" s="334">
        <v>862628325</v>
      </c>
      <c r="I1978" s="328"/>
      <c r="J1978" s="328"/>
    </row>
    <row r="1979" spans="3:10" ht="16.95" customHeight="1">
      <c r="C1979" s="361" t="s">
        <v>4017</v>
      </c>
      <c r="D1979" s="337">
        <v>783126000</v>
      </c>
      <c r="E1979" s="334">
        <v>784207340</v>
      </c>
      <c r="F1979" s="334">
        <v>0</v>
      </c>
      <c r="G1979" s="337">
        <v>783126000</v>
      </c>
      <c r="H1979" s="334">
        <v>784207340</v>
      </c>
      <c r="I1979" s="328"/>
      <c r="J1979" s="328"/>
    </row>
    <row r="1980" spans="3:10" ht="16.95" customHeight="1">
      <c r="C1980" s="361" t="s">
        <v>4017</v>
      </c>
      <c r="D1980" s="334">
        <v>1566252000</v>
      </c>
      <c r="E1980" s="334">
        <v>1644192772</v>
      </c>
      <c r="F1980" s="334">
        <v>0</v>
      </c>
      <c r="G1980" s="334">
        <v>1566252000</v>
      </c>
      <c r="H1980" s="334">
        <v>1644192772</v>
      </c>
      <c r="I1980" s="328"/>
      <c r="J1980" s="328"/>
    </row>
    <row r="1981" spans="3:10" ht="16.95" customHeight="1">
      <c r="C1981" s="361" t="s">
        <v>4017</v>
      </c>
      <c r="D1981" s="334">
        <v>1566252000</v>
      </c>
      <c r="E1981" s="334">
        <v>1644192772</v>
      </c>
      <c r="F1981" s="334">
        <v>0</v>
      </c>
      <c r="G1981" s="337">
        <v>1566252000</v>
      </c>
      <c r="H1981" s="334">
        <v>1644192772</v>
      </c>
      <c r="I1981" s="328"/>
      <c r="J1981" s="328"/>
    </row>
    <row r="1982" spans="3:10" ht="16.95" customHeight="1">
      <c r="C1982" s="361" t="s">
        <v>4017</v>
      </c>
      <c r="D1982" s="334">
        <v>1566252000</v>
      </c>
      <c r="E1982" s="334">
        <v>1644192772</v>
      </c>
      <c r="F1982" s="334">
        <v>0</v>
      </c>
      <c r="G1982" s="334">
        <v>1566252000</v>
      </c>
      <c r="H1982" s="334">
        <v>1644192772</v>
      </c>
      <c r="J1982" s="328"/>
    </row>
    <row r="1983" spans="3:10" ht="16.95" customHeight="1">
      <c r="C1983" s="361" t="s">
        <v>711</v>
      </c>
      <c r="D1983" s="334">
        <v>195781500</v>
      </c>
      <c r="E1983" s="334">
        <v>202286301</v>
      </c>
      <c r="F1983" s="334">
        <v>0</v>
      </c>
      <c r="G1983" s="334">
        <v>195781500</v>
      </c>
      <c r="H1983" s="334">
        <v>202286301</v>
      </c>
      <c r="I1983" s="328"/>
      <c r="J1983" s="328"/>
    </row>
    <row r="1984" spans="3:10" ht="16.95" customHeight="1">
      <c r="C1984" s="361" t="s">
        <v>711</v>
      </c>
      <c r="D1984" s="334">
        <v>195781500</v>
      </c>
      <c r="E1984" s="334">
        <v>202286301</v>
      </c>
      <c r="F1984" s="334">
        <v>0</v>
      </c>
      <c r="G1984" s="334">
        <v>195781500</v>
      </c>
      <c r="H1984" s="334">
        <v>202286301</v>
      </c>
      <c r="I1984" s="328"/>
      <c r="J1984" s="328"/>
    </row>
    <row r="1985" spans="3:10" ht="16.95" customHeight="1">
      <c r="C1985" s="361" t="s">
        <v>711</v>
      </c>
      <c r="D1985" s="334">
        <v>195781500</v>
      </c>
      <c r="E1985" s="334">
        <v>202286301</v>
      </c>
      <c r="F1985" s="334">
        <v>0</v>
      </c>
      <c r="G1985" s="334">
        <v>195781500</v>
      </c>
      <c r="H1985" s="334">
        <v>202286301</v>
      </c>
      <c r="I1985" s="328"/>
      <c r="J1985" s="328"/>
    </row>
    <row r="1986" spans="3:10" ht="16.95" customHeight="1">
      <c r="C1986" s="361" t="s">
        <v>711</v>
      </c>
      <c r="D1986" s="334">
        <v>195781500</v>
      </c>
      <c r="E1986" s="334">
        <v>202286301</v>
      </c>
      <c r="F1986" s="334">
        <v>0</v>
      </c>
      <c r="G1986" s="334">
        <v>195781500</v>
      </c>
      <c r="H1986" s="334">
        <v>202286301</v>
      </c>
      <c r="I1986" s="328"/>
      <c r="J1986" s="328"/>
    </row>
    <row r="1987" spans="3:10" ht="16.95" customHeight="1">
      <c r="C1987" s="361" t="s">
        <v>711</v>
      </c>
      <c r="D1987" s="334">
        <v>195781500</v>
      </c>
      <c r="E1987" s="334">
        <v>202286301</v>
      </c>
      <c r="F1987" s="334">
        <v>0</v>
      </c>
      <c r="G1987" s="337">
        <v>195781500</v>
      </c>
      <c r="H1987" s="334">
        <v>202286301</v>
      </c>
      <c r="I1987" s="328"/>
      <c r="J1987" s="328"/>
    </row>
    <row r="1988" spans="3:10" ht="16.95" customHeight="1">
      <c r="C1988" s="361" t="s">
        <v>711</v>
      </c>
      <c r="D1988" s="334">
        <v>195781500</v>
      </c>
      <c r="E1988" s="334">
        <v>202286301</v>
      </c>
      <c r="F1988" s="334">
        <v>0</v>
      </c>
      <c r="G1988" s="334">
        <v>195781500</v>
      </c>
      <c r="H1988" s="334">
        <v>202286301</v>
      </c>
      <c r="J1988" s="328"/>
    </row>
    <row r="1989" spans="3:10" ht="16.95" customHeight="1">
      <c r="C1989" s="361" t="s">
        <v>711</v>
      </c>
      <c r="D1989" s="334">
        <v>195781500</v>
      </c>
      <c r="E1989" s="334">
        <v>202286301</v>
      </c>
      <c r="F1989" s="334">
        <v>0</v>
      </c>
      <c r="G1989" s="334">
        <v>195781500</v>
      </c>
      <c r="H1989" s="334">
        <v>202286301</v>
      </c>
      <c r="I1989" s="328"/>
      <c r="J1989" s="328"/>
    </row>
    <row r="1990" spans="3:10" ht="16.95" customHeight="1">
      <c r="C1990" s="361" t="s">
        <v>711</v>
      </c>
      <c r="D1990" s="334">
        <v>195781500</v>
      </c>
      <c r="E1990" s="334">
        <v>202286301</v>
      </c>
      <c r="F1990" s="334">
        <v>0</v>
      </c>
      <c r="G1990" s="334">
        <v>195781500</v>
      </c>
      <c r="H1990" s="334">
        <v>202286301</v>
      </c>
      <c r="I1990" s="328"/>
      <c r="J1990" s="328"/>
    </row>
    <row r="1991" spans="3:10" ht="16.95" customHeight="1">
      <c r="C1991" s="361" t="s">
        <v>711</v>
      </c>
      <c r="D1991" s="334">
        <v>195781500</v>
      </c>
      <c r="E1991" s="334">
        <v>202286301</v>
      </c>
      <c r="F1991" s="334">
        <v>0</v>
      </c>
      <c r="G1991" s="334">
        <v>195781500</v>
      </c>
      <c r="H1991" s="334">
        <v>202286301</v>
      </c>
      <c r="I1991" s="328"/>
      <c r="J1991" s="328"/>
    </row>
    <row r="1992" spans="3:10" ht="16.95" customHeight="1">
      <c r="C1992" s="361" t="s">
        <v>711</v>
      </c>
      <c r="D1992" s="337">
        <v>195781500</v>
      </c>
      <c r="E1992" s="334">
        <v>202286301</v>
      </c>
      <c r="F1992" s="334">
        <v>0</v>
      </c>
      <c r="G1992" s="337">
        <v>195781500</v>
      </c>
      <c r="H1992" s="334">
        <v>202286301</v>
      </c>
      <c r="I1992" s="328"/>
      <c r="J1992" s="328"/>
    </row>
    <row r="1993" spans="3:10" ht="16.95" customHeight="1">
      <c r="C1993" s="361" t="s">
        <v>711</v>
      </c>
      <c r="D1993" s="334">
        <v>195781500</v>
      </c>
      <c r="E1993" s="334">
        <v>202286301</v>
      </c>
      <c r="F1993" s="334">
        <v>0</v>
      </c>
      <c r="G1993" s="334">
        <v>195781500</v>
      </c>
      <c r="H1993" s="334">
        <v>202286301</v>
      </c>
      <c r="I1993" s="328"/>
      <c r="J1993" s="328"/>
    </row>
    <row r="1994" spans="3:10" ht="16.95" customHeight="1">
      <c r="C1994" s="361" t="s">
        <v>479</v>
      </c>
      <c r="D1994" s="334">
        <v>783126000</v>
      </c>
      <c r="E1994" s="334">
        <v>794584386</v>
      </c>
      <c r="F1994" s="334">
        <v>0</v>
      </c>
      <c r="G1994" s="337">
        <v>783126000</v>
      </c>
      <c r="H1994" s="334">
        <v>794584386</v>
      </c>
      <c r="I1994" s="328"/>
      <c r="J1994" s="328"/>
    </row>
    <row r="1995" spans="3:10" ht="16.95" customHeight="1">
      <c r="C1995" s="361" t="s">
        <v>479</v>
      </c>
      <c r="D1995" s="334">
        <v>783126000</v>
      </c>
      <c r="E1995" s="334">
        <v>794584386</v>
      </c>
      <c r="F1995" s="334">
        <v>0</v>
      </c>
      <c r="G1995" s="334">
        <v>783126000</v>
      </c>
      <c r="H1995" s="334">
        <v>794584386</v>
      </c>
      <c r="J1995" s="328"/>
    </row>
    <row r="1996" spans="3:10" ht="16.95" customHeight="1">
      <c r="C1996" s="361" t="s">
        <v>479</v>
      </c>
      <c r="D1996" s="334">
        <v>783126000</v>
      </c>
      <c r="E1996" s="334">
        <v>794584386</v>
      </c>
      <c r="F1996" s="334">
        <v>0</v>
      </c>
      <c r="G1996" s="334">
        <v>783126000</v>
      </c>
      <c r="H1996" s="334">
        <v>794584386</v>
      </c>
      <c r="I1996" s="328"/>
      <c r="J1996" s="328"/>
    </row>
    <row r="1997" spans="3:10" ht="16.95" customHeight="1">
      <c r="C1997" s="361" t="s">
        <v>479</v>
      </c>
      <c r="D1997" s="334">
        <v>783126000</v>
      </c>
      <c r="E1997" s="334">
        <v>794584386</v>
      </c>
      <c r="F1997" s="334">
        <v>0</v>
      </c>
      <c r="G1997" s="334">
        <v>783126000</v>
      </c>
      <c r="H1997" s="334">
        <v>794584386</v>
      </c>
      <c r="I1997" s="328"/>
      <c r="J1997" s="328"/>
    </row>
    <row r="1998" spans="3:10" ht="16.95" customHeight="1">
      <c r="C1998" s="361" t="s">
        <v>479</v>
      </c>
      <c r="D1998" s="334">
        <v>783126000</v>
      </c>
      <c r="E1998" s="334">
        <v>794584386</v>
      </c>
      <c r="F1998" s="334">
        <v>0</v>
      </c>
      <c r="G1998" s="334">
        <v>783126000</v>
      </c>
      <c r="H1998" s="334">
        <v>794584386</v>
      </c>
      <c r="I1998" s="328"/>
      <c r="J1998" s="328"/>
    </row>
    <row r="1999" spans="3:10" ht="16.95" customHeight="1">
      <c r="C1999" s="361" t="s">
        <v>479</v>
      </c>
      <c r="D1999" s="337">
        <v>783126000</v>
      </c>
      <c r="E1999" s="334">
        <v>793940657</v>
      </c>
      <c r="F1999" s="334">
        <v>0</v>
      </c>
      <c r="G1999" s="337">
        <v>783126000</v>
      </c>
      <c r="H1999" s="334">
        <v>793940657</v>
      </c>
      <c r="I1999" s="328"/>
      <c r="J1999" s="328"/>
    </row>
    <row r="2000" spans="3:10" ht="16.95" customHeight="1">
      <c r="C2000" s="361" t="s">
        <v>479</v>
      </c>
      <c r="D2000" s="334">
        <v>783126000</v>
      </c>
      <c r="E2000" s="334">
        <v>793940657</v>
      </c>
      <c r="F2000" s="334">
        <v>0</v>
      </c>
      <c r="G2000" s="334">
        <v>783126000</v>
      </c>
      <c r="H2000" s="334">
        <v>793940657</v>
      </c>
      <c r="I2000" s="328"/>
      <c r="J2000" s="328"/>
    </row>
    <row r="2001" spans="3:10" ht="16.95" customHeight="1">
      <c r="C2001" s="361" t="s">
        <v>479</v>
      </c>
      <c r="D2001" s="334">
        <v>783126000</v>
      </c>
      <c r="E2001" s="334">
        <v>793940657</v>
      </c>
      <c r="F2001" s="334">
        <v>0</v>
      </c>
      <c r="G2001" s="337">
        <v>783126000</v>
      </c>
      <c r="H2001" s="334">
        <v>793940657</v>
      </c>
      <c r="I2001" s="328"/>
      <c r="J2001" s="328"/>
    </row>
    <row r="2002" spans="3:10" ht="16.95" customHeight="1">
      <c r="C2002" s="361" t="s">
        <v>479</v>
      </c>
      <c r="D2002" s="334">
        <v>783126000</v>
      </c>
      <c r="E2002" s="334">
        <v>793940657</v>
      </c>
      <c r="F2002" s="334">
        <v>0</v>
      </c>
      <c r="G2002" s="334">
        <v>783126000</v>
      </c>
      <c r="H2002" s="334">
        <v>793940657</v>
      </c>
      <c r="J2002" s="328"/>
    </row>
    <row r="2003" spans="3:10" ht="16.95" customHeight="1">
      <c r="C2003" s="361" t="s">
        <v>479</v>
      </c>
      <c r="D2003" s="334">
        <v>783126000</v>
      </c>
      <c r="E2003" s="334">
        <v>793940657</v>
      </c>
      <c r="F2003" s="334">
        <v>0</v>
      </c>
      <c r="G2003" s="334">
        <v>783126000</v>
      </c>
      <c r="H2003" s="334">
        <v>793940657</v>
      </c>
      <c r="I2003" s="328"/>
      <c r="J2003" s="328"/>
    </row>
    <row r="2004" spans="3:10" ht="16.95" customHeight="1">
      <c r="C2004" s="361" t="s">
        <v>479</v>
      </c>
      <c r="D2004" s="334">
        <v>783126000</v>
      </c>
      <c r="E2004" s="334">
        <v>793940657</v>
      </c>
      <c r="F2004" s="334">
        <v>0</v>
      </c>
      <c r="G2004" s="334">
        <v>783126000</v>
      </c>
      <c r="H2004" s="334">
        <v>793940657</v>
      </c>
      <c r="I2004" s="328"/>
      <c r="J2004" s="328"/>
    </row>
    <row r="2005" spans="3:10" ht="16.95" customHeight="1">
      <c r="C2005" s="361" t="s">
        <v>479</v>
      </c>
      <c r="D2005" s="334">
        <v>783126000</v>
      </c>
      <c r="E2005" s="334">
        <v>793940657</v>
      </c>
      <c r="F2005" s="334">
        <v>0</v>
      </c>
      <c r="G2005" s="337">
        <v>783126000</v>
      </c>
      <c r="H2005" s="334">
        <v>793940657</v>
      </c>
      <c r="I2005" s="328"/>
      <c r="J2005" s="328"/>
    </row>
    <row r="2006" spans="3:10" ht="16.95" customHeight="1">
      <c r="C2006" s="361" t="s">
        <v>479</v>
      </c>
      <c r="D2006" s="337">
        <v>783126000</v>
      </c>
      <c r="E2006" s="334">
        <v>793940657</v>
      </c>
      <c r="F2006" s="334">
        <v>0</v>
      </c>
      <c r="G2006" s="337">
        <v>783126000</v>
      </c>
      <c r="H2006" s="334">
        <v>793940657</v>
      </c>
      <c r="I2006" s="328"/>
      <c r="J2006" s="328"/>
    </row>
    <row r="2007" spans="3:10" ht="16.95" customHeight="1">
      <c r="C2007" s="361" t="s">
        <v>479</v>
      </c>
      <c r="D2007" s="334">
        <v>783126000</v>
      </c>
      <c r="E2007" s="334">
        <v>793940657</v>
      </c>
      <c r="F2007" s="334">
        <v>0</v>
      </c>
      <c r="G2007" s="337">
        <v>783126000</v>
      </c>
      <c r="H2007" s="334">
        <v>793940657</v>
      </c>
      <c r="I2007" s="328"/>
      <c r="J2007" s="328"/>
    </row>
    <row r="2008" spans="3:10" ht="16.95" customHeight="1">
      <c r="C2008" s="361" t="s">
        <v>479</v>
      </c>
      <c r="D2008" s="334">
        <v>783126000</v>
      </c>
      <c r="E2008" s="334">
        <v>793940657</v>
      </c>
      <c r="F2008" s="334">
        <v>0</v>
      </c>
      <c r="G2008" s="337">
        <v>783126000</v>
      </c>
      <c r="H2008" s="334">
        <v>793940657</v>
      </c>
      <c r="I2008" s="328"/>
      <c r="J2008" s="328"/>
    </row>
    <row r="2009" spans="3:10" ht="16.95" customHeight="1">
      <c r="C2009" s="361" t="s">
        <v>479</v>
      </c>
      <c r="D2009" s="334">
        <v>783126000</v>
      </c>
      <c r="E2009" s="334">
        <v>793940657</v>
      </c>
      <c r="F2009" s="334">
        <v>0</v>
      </c>
      <c r="G2009" s="337">
        <v>783126000</v>
      </c>
      <c r="H2009" s="334">
        <v>793940657</v>
      </c>
      <c r="J2009" s="328"/>
    </row>
    <row r="2010" spans="3:10" ht="16.95" customHeight="1">
      <c r="C2010" s="361" t="s">
        <v>479</v>
      </c>
      <c r="D2010" s="334">
        <v>783126000</v>
      </c>
      <c r="E2010" s="334">
        <v>793940657</v>
      </c>
      <c r="F2010" s="334">
        <v>0</v>
      </c>
      <c r="G2010" s="337">
        <v>783126000</v>
      </c>
      <c r="H2010" s="334">
        <v>793940657</v>
      </c>
      <c r="I2010" s="328"/>
      <c r="J2010" s="328"/>
    </row>
    <row r="2011" spans="3:10" ht="16.95" customHeight="1">
      <c r="C2011" s="361" t="s">
        <v>479</v>
      </c>
      <c r="D2011" s="334">
        <v>783126000</v>
      </c>
      <c r="E2011" s="334">
        <v>793940657</v>
      </c>
      <c r="F2011" s="334">
        <v>0</v>
      </c>
      <c r="G2011" s="337">
        <v>783126000</v>
      </c>
      <c r="H2011" s="334">
        <v>793940657</v>
      </c>
      <c r="I2011" s="328"/>
      <c r="J2011" s="328"/>
    </row>
    <row r="2012" spans="3:10" ht="16.95" customHeight="1">
      <c r="C2012" s="361" t="s">
        <v>479</v>
      </c>
      <c r="D2012" s="334">
        <v>783126000</v>
      </c>
      <c r="E2012" s="334">
        <v>793940657</v>
      </c>
      <c r="F2012" s="334">
        <v>0</v>
      </c>
      <c r="G2012" s="337">
        <v>783126000</v>
      </c>
      <c r="H2012" s="334">
        <v>793940657</v>
      </c>
      <c r="I2012" s="328"/>
      <c r="J2012" s="328"/>
    </row>
    <row r="2013" spans="3:10" ht="16.95" customHeight="1">
      <c r="C2013" s="361" t="s">
        <v>479</v>
      </c>
      <c r="D2013" s="337">
        <v>783126000</v>
      </c>
      <c r="E2013" s="334">
        <v>792781944</v>
      </c>
      <c r="F2013" s="334">
        <v>0</v>
      </c>
      <c r="G2013" s="337">
        <v>783126000</v>
      </c>
      <c r="H2013" s="334">
        <v>792781944</v>
      </c>
      <c r="I2013" s="328"/>
      <c r="J2013" s="328"/>
    </row>
    <row r="2014" spans="3:10" ht="16.95" customHeight="1">
      <c r="C2014" s="361" t="s">
        <v>479</v>
      </c>
      <c r="D2014" s="334">
        <v>783126000</v>
      </c>
      <c r="E2014" s="334">
        <v>792781944</v>
      </c>
      <c r="F2014" s="334">
        <v>0</v>
      </c>
      <c r="G2014" s="337">
        <v>783126000</v>
      </c>
      <c r="H2014" s="334">
        <v>792781944</v>
      </c>
      <c r="I2014" s="328"/>
      <c r="J2014" s="328"/>
    </row>
    <row r="2015" spans="3:10" ht="16.95" customHeight="1">
      <c r="C2015" s="361" t="s">
        <v>479</v>
      </c>
      <c r="D2015" s="334">
        <v>783126000</v>
      </c>
      <c r="E2015" s="334">
        <v>792781944</v>
      </c>
      <c r="F2015" s="334">
        <v>0</v>
      </c>
      <c r="G2015" s="337">
        <v>783126000</v>
      </c>
      <c r="H2015" s="334">
        <v>792781944</v>
      </c>
      <c r="I2015" s="328"/>
      <c r="J2015" s="328"/>
    </row>
    <row r="2016" spans="3:10" ht="16.95" customHeight="1">
      <c r="C2016" s="361" t="s">
        <v>479</v>
      </c>
      <c r="D2016" s="334">
        <v>783126000</v>
      </c>
      <c r="E2016" s="334">
        <v>792781944</v>
      </c>
      <c r="F2016" s="334">
        <v>0</v>
      </c>
      <c r="G2016" s="337">
        <v>783126000</v>
      </c>
      <c r="H2016" s="334">
        <v>792781944</v>
      </c>
      <c r="J2016" s="328"/>
    </row>
    <row r="2017" spans="3:10" ht="16.95" customHeight="1">
      <c r="C2017" s="361" t="s">
        <v>479</v>
      </c>
      <c r="D2017" s="334">
        <v>783126000</v>
      </c>
      <c r="E2017" s="334">
        <v>792781944</v>
      </c>
      <c r="F2017" s="334">
        <v>0</v>
      </c>
      <c r="G2017" s="337">
        <v>783126000</v>
      </c>
      <c r="H2017" s="334">
        <v>792781944</v>
      </c>
      <c r="I2017" s="328"/>
      <c r="J2017" s="328"/>
    </row>
    <row r="2018" spans="3:10" ht="16.95" customHeight="1">
      <c r="C2018" s="361" t="s">
        <v>479</v>
      </c>
      <c r="D2018" s="334">
        <v>783126000</v>
      </c>
      <c r="E2018" s="334">
        <v>792781944</v>
      </c>
      <c r="F2018" s="334">
        <v>0</v>
      </c>
      <c r="G2018" s="337">
        <v>783126000</v>
      </c>
      <c r="H2018" s="334">
        <v>792781944</v>
      </c>
      <c r="I2018" s="328"/>
      <c r="J2018" s="328"/>
    </row>
    <row r="2019" spans="3:10" ht="16.95" customHeight="1">
      <c r="C2019" s="361" t="s">
        <v>479</v>
      </c>
      <c r="D2019" s="334">
        <v>783126000</v>
      </c>
      <c r="E2019" s="334">
        <v>792781944</v>
      </c>
      <c r="F2019" s="334">
        <v>0</v>
      </c>
      <c r="G2019" s="337">
        <v>783126000</v>
      </c>
      <c r="H2019" s="334">
        <v>792781944</v>
      </c>
      <c r="I2019" s="328"/>
      <c r="J2019" s="328"/>
    </row>
    <row r="2020" spans="3:10" ht="16.95" customHeight="1">
      <c r="C2020" s="361" t="s">
        <v>4017</v>
      </c>
      <c r="D2020" s="337">
        <v>783126000</v>
      </c>
      <c r="E2020" s="334">
        <v>792638318</v>
      </c>
      <c r="F2020" s="334">
        <v>0</v>
      </c>
      <c r="G2020" s="337">
        <v>783126000</v>
      </c>
      <c r="H2020" s="334">
        <v>792638318</v>
      </c>
      <c r="I2020" s="328"/>
      <c r="J2020" s="328"/>
    </row>
    <row r="2021" spans="3:10" ht="16.95" customHeight="1">
      <c r="C2021" s="361" t="s">
        <v>4017</v>
      </c>
      <c r="D2021" s="334">
        <v>783126000</v>
      </c>
      <c r="E2021" s="334">
        <v>792638318</v>
      </c>
      <c r="F2021" s="334">
        <v>0</v>
      </c>
      <c r="G2021" s="337">
        <v>783126000</v>
      </c>
      <c r="H2021" s="334">
        <v>792638318</v>
      </c>
      <c r="I2021" s="328"/>
      <c r="J2021" s="328"/>
    </row>
    <row r="2022" spans="3:10" ht="16.95" customHeight="1">
      <c r="C2022" s="361" t="s">
        <v>479</v>
      </c>
      <c r="D2022" s="334">
        <v>1957815000</v>
      </c>
      <c r="E2022" s="334">
        <v>1974873834</v>
      </c>
      <c r="F2022" s="334">
        <v>0</v>
      </c>
      <c r="G2022" s="337">
        <v>1957815000</v>
      </c>
      <c r="H2022" s="334">
        <v>1974873834</v>
      </c>
      <c r="I2022" s="328"/>
      <c r="J2022" s="328"/>
    </row>
    <row r="2023" spans="3:10" ht="16.95" customHeight="1">
      <c r="C2023" s="361" t="s">
        <v>479</v>
      </c>
      <c r="D2023" s="334">
        <v>1957815000</v>
      </c>
      <c r="E2023" s="334">
        <v>1974873834</v>
      </c>
      <c r="F2023" s="334">
        <v>0</v>
      </c>
      <c r="G2023" s="337">
        <v>1957815000</v>
      </c>
      <c r="H2023" s="334">
        <v>1974873834</v>
      </c>
      <c r="J2023" s="328"/>
    </row>
    <row r="2024" spans="3:10" ht="16.95" customHeight="1">
      <c r="C2024" s="361" t="s">
        <v>479</v>
      </c>
      <c r="D2024" s="334">
        <v>1957815000</v>
      </c>
      <c r="E2024" s="334">
        <v>1974873834</v>
      </c>
      <c r="F2024" s="334">
        <v>0</v>
      </c>
      <c r="G2024" s="337">
        <v>1957815000</v>
      </c>
      <c r="H2024" s="334">
        <v>1974873834</v>
      </c>
      <c r="I2024" s="328"/>
      <c r="J2024" s="328"/>
    </row>
    <row r="2025" spans="3:10" ht="16.95" customHeight="1">
      <c r="C2025" s="361" t="s">
        <v>479</v>
      </c>
      <c r="D2025" s="334">
        <v>1957815000</v>
      </c>
      <c r="E2025" s="334">
        <v>1974873834</v>
      </c>
      <c r="F2025" s="334">
        <v>0</v>
      </c>
      <c r="G2025" s="337">
        <v>1957815000</v>
      </c>
      <c r="H2025" s="334">
        <v>1974873834</v>
      </c>
      <c r="I2025" s="328"/>
      <c r="J2025" s="328"/>
    </row>
    <row r="2026" spans="3:10" ht="16.95" customHeight="1">
      <c r="C2026" s="361" t="s">
        <v>479</v>
      </c>
      <c r="D2026" s="334">
        <v>1957815000</v>
      </c>
      <c r="E2026" s="334">
        <v>1974873834</v>
      </c>
      <c r="F2026" s="334">
        <v>0</v>
      </c>
      <c r="G2026" s="337">
        <v>1957815000</v>
      </c>
      <c r="H2026" s="334">
        <v>1974873834</v>
      </c>
      <c r="I2026" s="328"/>
      <c r="J2026" s="328"/>
    </row>
    <row r="2027" spans="3:10" ht="16.95" customHeight="1">
      <c r="C2027" s="361" t="s">
        <v>479</v>
      </c>
      <c r="D2027" s="337">
        <v>1957815000</v>
      </c>
      <c r="E2027" s="334">
        <v>1974873834</v>
      </c>
      <c r="F2027" s="334">
        <v>0</v>
      </c>
      <c r="G2027" s="337">
        <v>1957815000</v>
      </c>
      <c r="H2027" s="334">
        <v>1974873834</v>
      </c>
      <c r="I2027" s="328"/>
      <c r="J2027" s="328"/>
    </row>
    <row r="2028" spans="3:10" ht="16.95" customHeight="1">
      <c r="C2028" s="361" t="s">
        <v>479</v>
      </c>
      <c r="D2028" s="334">
        <v>783126000</v>
      </c>
      <c r="E2028" s="334">
        <v>789692042</v>
      </c>
      <c r="F2028" s="334">
        <v>0</v>
      </c>
      <c r="G2028" s="337">
        <v>783126000</v>
      </c>
      <c r="H2028" s="334">
        <v>789692042</v>
      </c>
      <c r="I2028" s="328"/>
      <c r="J2028" s="328"/>
    </row>
    <row r="2029" spans="3:10" ht="16.95" customHeight="1">
      <c r="C2029" s="361" t="s">
        <v>479</v>
      </c>
      <c r="D2029" s="334">
        <v>783126000</v>
      </c>
      <c r="E2029" s="334">
        <v>789692042</v>
      </c>
      <c r="F2029" s="334">
        <v>0</v>
      </c>
      <c r="G2029" s="337">
        <v>783126000</v>
      </c>
      <c r="H2029" s="334">
        <v>789692042</v>
      </c>
      <c r="I2029" s="328"/>
      <c r="J2029" s="328"/>
    </row>
    <row r="2030" spans="3:10" ht="16.95" customHeight="1">
      <c r="C2030" s="361" t="s">
        <v>479</v>
      </c>
      <c r="D2030" s="334">
        <v>783126000</v>
      </c>
      <c r="E2030" s="334">
        <v>789692042</v>
      </c>
      <c r="F2030" s="334">
        <v>0</v>
      </c>
      <c r="G2030" s="337">
        <v>783126000</v>
      </c>
      <c r="H2030" s="334">
        <v>789692042</v>
      </c>
      <c r="J2030" s="328"/>
    </row>
    <row r="2031" spans="3:10" ht="16.95" customHeight="1">
      <c r="C2031" s="361" t="s">
        <v>479</v>
      </c>
      <c r="D2031" s="334">
        <v>783126000</v>
      </c>
      <c r="E2031" s="334">
        <v>789692042</v>
      </c>
      <c r="F2031" s="334">
        <v>0</v>
      </c>
      <c r="G2031" s="337">
        <v>783126000</v>
      </c>
      <c r="H2031" s="334">
        <v>789692042</v>
      </c>
      <c r="I2031" s="328"/>
      <c r="J2031" s="328"/>
    </row>
    <row r="2032" spans="3:10" ht="16.95" customHeight="1">
      <c r="C2032" s="361" t="s">
        <v>479</v>
      </c>
      <c r="D2032" s="334">
        <v>783126000</v>
      </c>
      <c r="E2032" s="334">
        <v>789692042</v>
      </c>
      <c r="F2032" s="334">
        <v>0</v>
      </c>
      <c r="G2032" s="337">
        <v>783126000</v>
      </c>
      <c r="H2032" s="334">
        <v>789692042</v>
      </c>
      <c r="I2032" s="328"/>
      <c r="J2032" s="328"/>
    </row>
    <row r="2033" spans="3:10" ht="16.95" customHeight="1">
      <c r="C2033" s="361" t="s">
        <v>479</v>
      </c>
      <c r="D2033" s="334">
        <v>783126000</v>
      </c>
      <c r="E2033" s="334">
        <v>789434550</v>
      </c>
      <c r="F2033" s="334">
        <v>0</v>
      </c>
      <c r="G2033" s="337">
        <v>783126000</v>
      </c>
      <c r="H2033" s="334">
        <v>789434550</v>
      </c>
      <c r="I2033" s="328"/>
      <c r="J2033" s="328"/>
    </row>
    <row r="2034" spans="3:10" ht="16.95" customHeight="1">
      <c r="C2034" s="361" t="s">
        <v>479</v>
      </c>
      <c r="D2034" s="337">
        <v>783126000</v>
      </c>
      <c r="E2034" s="334">
        <v>789434550</v>
      </c>
      <c r="F2034" s="334">
        <v>0</v>
      </c>
      <c r="G2034" s="337">
        <v>783126000</v>
      </c>
      <c r="H2034" s="334">
        <v>789434550</v>
      </c>
      <c r="I2034" s="328"/>
      <c r="J2034" s="328"/>
    </row>
    <row r="2035" spans="3:10" ht="16.95" customHeight="1">
      <c r="C2035" s="361" t="s">
        <v>479</v>
      </c>
      <c r="D2035" s="334">
        <v>783126000</v>
      </c>
      <c r="E2035" s="334">
        <v>789434550</v>
      </c>
      <c r="F2035" s="334">
        <v>0</v>
      </c>
      <c r="G2035" s="337">
        <v>783126000</v>
      </c>
      <c r="H2035" s="334">
        <v>789434550</v>
      </c>
      <c r="I2035" s="328"/>
      <c r="J2035" s="328"/>
    </row>
    <row r="2036" spans="3:10" ht="16.95" customHeight="1">
      <c r="C2036" s="361" t="s">
        <v>479</v>
      </c>
      <c r="D2036" s="334">
        <v>783126000</v>
      </c>
      <c r="E2036" s="334">
        <v>789434550</v>
      </c>
      <c r="F2036" s="334">
        <v>0</v>
      </c>
      <c r="G2036" s="337">
        <v>783126000</v>
      </c>
      <c r="H2036" s="334">
        <v>789434550</v>
      </c>
      <c r="I2036" s="328"/>
      <c r="J2036" s="328"/>
    </row>
    <row r="2037" spans="3:10" ht="16.95" customHeight="1">
      <c r="C2037" s="361" t="s">
        <v>479</v>
      </c>
      <c r="D2037" s="334">
        <v>783126000</v>
      </c>
      <c r="E2037" s="334">
        <v>789434550</v>
      </c>
      <c r="F2037" s="334">
        <v>0</v>
      </c>
      <c r="G2037" s="337">
        <v>783126000</v>
      </c>
      <c r="H2037" s="334">
        <v>789434550</v>
      </c>
      <c r="J2037" s="328"/>
    </row>
    <row r="2038" spans="3:10" ht="16.95" customHeight="1">
      <c r="C2038" s="361" t="s">
        <v>711</v>
      </c>
      <c r="D2038" s="334">
        <v>195781500</v>
      </c>
      <c r="E2038" s="334">
        <v>198289696</v>
      </c>
      <c r="F2038" s="334">
        <v>0</v>
      </c>
      <c r="G2038" s="337">
        <v>195781500</v>
      </c>
      <c r="H2038" s="334">
        <v>198289696</v>
      </c>
      <c r="I2038" s="328"/>
      <c r="J2038" s="328"/>
    </row>
    <row r="2039" spans="3:10" ht="16.95" customHeight="1">
      <c r="C2039" s="361" t="s">
        <v>711</v>
      </c>
      <c r="D2039" s="334">
        <v>195781500</v>
      </c>
      <c r="E2039" s="334">
        <v>198289696</v>
      </c>
      <c r="F2039" s="334">
        <v>0</v>
      </c>
      <c r="G2039" s="337">
        <v>195781500</v>
      </c>
      <c r="H2039" s="334">
        <v>198289696</v>
      </c>
      <c r="I2039" s="328"/>
      <c r="J2039" s="328"/>
    </row>
    <row r="2040" spans="3:10" ht="16.95" customHeight="1">
      <c r="C2040" s="361" t="s">
        <v>4009</v>
      </c>
      <c r="D2040" s="334">
        <v>156625200</v>
      </c>
      <c r="E2040" s="334">
        <v>158553413</v>
      </c>
      <c r="F2040" s="334">
        <v>0</v>
      </c>
      <c r="G2040" s="337">
        <v>156625200</v>
      </c>
      <c r="H2040" s="334">
        <v>158553413</v>
      </c>
      <c r="I2040" s="328"/>
      <c r="J2040" s="328"/>
    </row>
    <row r="2041" spans="3:10" ht="16.95" customHeight="1">
      <c r="C2041" s="361" t="s">
        <v>4009</v>
      </c>
      <c r="D2041" s="337">
        <v>156625200</v>
      </c>
      <c r="E2041" s="334">
        <v>158554118</v>
      </c>
      <c r="F2041" s="334">
        <v>0</v>
      </c>
      <c r="G2041" s="337">
        <v>156625200</v>
      </c>
      <c r="H2041" s="334">
        <v>158554118</v>
      </c>
      <c r="I2041" s="328"/>
      <c r="J2041" s="328"/>
    </row>
    <row r="2042" spans="3:10" ht="16.95" customHeight="1">
      <c r="C2042" s="361" t="s">
        <v>4017</v>
      </c>
      <c r="D2042" s="334">
        <v>3915630000</v>
      </c>
      <c r="E2042" s="334">
        <v>4147241472</v>
      </c>
      <c r="F2042" s="334">
        <v>0</v>
      </c>
      <c r="G2042" s="337">
        <v>3915630000</v>
      </c>
      <c r="H2042" s="334">
        <v>4147241472</v>
      </c>
      <c r="I2042" s="328"/>
      <c r="J2042" s="328"/>
    </row>
    <row r="2043" spans="3:10" ht="16.95" customHeight="1">
      <c r="C2043" s="361" t="s">
        <v>4017</v>
      </c>
      <c r="D2043" s="334">
        <v>1957815000</v>
      </c>
      <c r="E2043" s="334">
        <v>2074609942</v>
      </c>
      <c r="F2043" s="334">
        <v>0</v>
      </c>
      <c r="G2043" s="337">
        <v>1957815000</v>
      </c>
      <c r="H2043" s="334">
        <v>2074609942</v>
      </c>
      <c r="I2043" s="328"/>
      <c r="J2043" s="328"/>
    </row>
    <row r="2044" spans="3:10" ht="16.95" customHeight="1">
      <c r="C2044" s="361" t="s">
        <v>4017</v>
      </c>
      <c r="D2044" s="334">
        <v>1957815000</v>
      </c>
      <c r="E2044" s="334">
        <v>2074609942</v>
      </c>
      <c r="F2044" s="334">
        <v>0</v>
      </c>
      <c r="G2044" s="337">
        <v>1957815000</v>
      </c>
      <c r="H2044" s="334">
        <v>2074609942</v>
      </c>
      <c r="J2044" s="328"/>
    </row>
    <row r="2045" spans="3:10" ht="16.95" customHeight="1">
      <c r="C2045" s="361" t="s">
        <v>711</v>
      </c>
      <c r="D2045" s="334">
        <v>195781500</v>
      </c>
      <c r="E2045" s="334">
        <v>198186167</v>
      </c>
      <c r="F2045" s="334">
        <v>0</v>
      </c>
      <c r="G2045" s="337">
        <v>195781500</v>
      </c>
      <c r="H2045" s="334">
        <v>198186167</v>
      </c>
      <c r="I2045" s="328"/>
      <c r="J2045" s="328"/>
    </row>
    <row r="2046" spans="3:10" ht="16.95" customHeight="1">
      <c r="C2046" s="361" t="s">
        <v>711</v>
      </c>
      <c r="D2046" s="334">
        <v>195781500</v>
      </c>
      <c r="E2046" s="334">
        <v>198186167</v>
      </c>
      <c r="F2046" s="334">
        <v>0</v>
      </c>
      <c r="G2046" s="337">
        <v>195781500</v>
      </c>
      <c r="H2046" s="334">
        <v>198186167</v>
      </c>
      <c r="I2046" s="328"/>
      <c r="J2046" s="328"/>
    </row>
    <row r="2047" spans="3:10" ht="16.95" customHeight="1">
      <c r="C2047" s="361" t="s">
        <v>711</v>
      </c>
      <c r="D2047" s="334">
        <v>195781500</v>
      </c>
      <c r="E2047" s="334">
        <v>198186167</v>
      </c>
      <c r="F2047" s="334">
        <v>0</v>
      </c>
      <c r="G2047" s="337">
        <v>195781500</v>
      </c>
      <c r="H2047" s="334">
        <v>198186167</v>
      </c>
      <c r="I2047" s="328"/>
      <c r="J2047" s="328"/>
    </row>
    <row r="2048" spans="3:10" ht="16.95" customHeight="1">
      <c r="C2048" s="361" t="s">
        <v>711</v>
      </c>
      <c r="D2048" s="337">
        <v>195781500</v>
      </c>
      <c r="E2048" s="334">
        <v>198186167</v>
      </c>
      <c r="F2048" s="334">
        <v>0</v>
      </c>
      <c r="G2048" s="337">
        <v>195781500</v>
      </c>
      <c r="H2048" s="334">
        <v>198186167</v>
      </c>
      <c r="I2048" s="328"/>
      <c r="J2048" s="328"/>
    </row>
    <row r="2049" spans="3:10" ht="16.95" customHeight="1">
      <c r="C2049" s="361" t="s">
        <v>4009</v>
      </c>
      <c r="D2049" s="334">
        <v>156625200</v>
      </c>
      <c r="E2049" s="334">
        <v>158466721</v>
      </c>
      <c r="F2049" s="334">
        <v>0</v>
      </c>
      <c r="G2049" s="337">
        <v>156625200</v>
      </c>
      <c r="H2049" s="334">
        <v>158466721</v>
      </c>
      <c r="I2049" s="328"/>
      <c r="J2049" s="328"/>
    </row>
    <row r="2050" spans="3:10" ht="16.95" customHeight="1">
      <c r="C2050" s="361" t="s">
        <v>4009</v>
      </c>
      <c r="D2050" s="334">
        <v>156625200</v>
      </c>
      <c r="E2050" s="334">
        <v>158466721</v>
      </c>
      <c r="F2050" s="334">
        <v>0</v>
      </c>
      <c r="G2050" s="337">
        <v>156625200</v>
      </c>
      <c r="H2050" s="334">
        <v>158466721</v>
      </c>
      <c r="I2050" s="328"/>
      <c r="J2050" s="328"/>
    </row>
    <row r="2051" spans="3:10" ht="16.95" customHeight="1">
      <c r="C2051" s="361" t="s">
        <v>4009</v>
      </c>
      <c r="D2051" s="334">
        <v>156625200</v>
      </c>
      <c r="E2051" s="334">
        <v>158466721</v>
      </c>
      <c r="F2051" s="334">
        <v>0</v>
      </c>
      <c r="G2051" s="337">
        <v>156625200</v>
      </c>
      <c r="H2051" s="334">
        <v>158466721</v>
      </c>
      <c r="J2051" s="328"/>
    </row>
    <row r="2052" spans="3:10" ht="16.95" customHeight="1">
      <c r="C2052" s="361" t="s">
        <v>4009</v>
      </c>
      <c r="D2052" s="334">
        <v>156625200</v>
      </c>
      <c r="E2052" s="334">
        <v>158466721</v>
      </c>
      <c r="F2052" s="334">
        <v>0</v>
      </c>
      <c r="G2052" s="337">
        <v>156625200</v>
      </c>
      <c r="H2052" s="334">
        <v>158466721</v>
      </c>
      <c r="I2052" s="328"/>
      <c r="J2052" s="328"/>
    </row>
    <row r="2053" spans="3:10" ht="16.95" customHeight="1">
      <c r="C2053" s="361" t="s">
        <v>4009</v>
      </c>
      <c r="D2053" s="334">
        <v>156625200</v>
      </c>
      <c r="E2053" s="334">
        <v>158466721</v>
      </c>
      <c r="F2053" s="334">
        <v>0</v>
      </c>
      <c r="G2053" s="337">
        <v>156625200</v>
      </c>
      <c r="H2053" s="334">
        <v>158466721</v>
      </c>
      <c r="I2053" s="328"/>
      <c r="J2053" s="328"/>
    </row>
    <row r="2054" spans="3:10" ht="16.95" customHeight="1">
      <c r="C2054" s="361" t="s">
        <v>4009</v>
      </c>
      <c r="D2054" s="334">
        <v>156625200</v>
      </c>
      <c r="E2054" s="334">
        <v>158466721</v>
      </c>
      <c r="F2054" s="334">
        <v>0</v>
      </c>
      <c r="G2054" s="337">
        <v>156625200</v>
      </c>
      <c r="H2054" s="334">
        <v>158466721</v>
      </c>
      <c r="I2054" s="328"/>
      <c r="J2054" s="328"/>
    </row>
    <row r="2055" spans="3:10" ht="16.95" customHeight="1">
      <c r="C2055" s="361" t="s">
        <v>4009</v>
      </c>
      <c r="D2055" s="337">
        <v>156625200</v>
      </c>
      <c r="E2055" s="334">
        <v>158466721</v>
      </c>
      <c r="F2055" s="334">
        <v>0</v>
      </c>
      <c r="G2055" s="337">
        <v>156625200</v>
      </c>
      <c r="H2055" s="334">
        <v>158466721</v>
      </c>
      <c r="I2055" s="328"/>
      <c r="J2055" s="328"/>
    </row>
    <row r="2056" spans="3:10" ht="16.95" customHeight="1">
      <c r="C2056" s="361" t="s">
        <v>4009</v>
      </c>
      <c r="D2056" s="334">
        <v>156625200</v>
      </c>
      <c r="E2056" s="334">
        <v>158466721</v>
      </c>
      <c r="F2056" s="334">
        <v>0</v>
      </c>
      <c r="G2056" s="334">
        <v>156625200</v>
      </c>
      <c r="H2056" s="334">
        <v>158466721</v>
      </c>
      <c r="I2056" s="328"/>
      <c r="J2056" s="328"/>
    </row>
    <row r="2057" spans="3:10" ht="16.95" customHeight="1">
      <c r="C2057" s="361" t="s">
        <v>4009</v>
      </c>
      <c r="D2057" s="334">
        <v>156625200</v>
      </c>
      <c r="E2057" s="334">
        <v>158466721</v>
      </c>
      <c r="F2057" s="334">
        <v>0</v>
      </c>
      <c r="G2057" s="337">
        <v>156625200</v>
      </c>
      <c r="H2057" s="334">
        <v>158466721</v>
      </c>
      <c r="I2057" s="328"/>
      <c r="J2057" s="328"/>
    </row>
    <row r="2058" spans="3:10" ht="16.95" customHeight="1">
      <c r="C2058" s="361" t="s">
        <v>4009</v>
      </c>
      <c r="D2058" s="334">
        <v>156625200</v>
      </c>
      <c r="E2058" s="334">
        <v>158466721</v>
      </c>
      <c r="F2058" s="334">
        <v>0</v>
      </c>
      <c r="G2058" s="334">
        <v>156625200</v>
      </c>
      <c r="H2058" s="334">
        <v>158466721</v>
      </c>
      <c r="J2058" s="328"/>
    </row>
    <row r="2059" spans="3:10" ht="16.95" customHeight="1">
      <c r="C2059" s="361" t="s">
        <v>4017</v>
      </c>
      <c r="D2059" s="334">
        <v>391563000</v>
      </c>
      <c r="E2059" s="334">
        <v>395307830</v>
      </c>
      <c r="F2059" s="334">
        <v>0</v>
      </c>
      <c r="G2059" s="334">
        <v>391563000</v>
      </c>
      <c r="H2059" s="334">
        <v>395307830</v>
      </c>
      <c r="I2059" s="328"/>
      <c r="J2059" s="328"/>
    </row>
    <row r="2060" spans="3:10" ht="16.95" customHeight="1">
      <c r="C2060" s="361" t="s">
        <v>480</v>
      </c>
      <c r="D2060" s="334">
        <v>156625200</v>
      </c>
      <c r="E2060" s="334">
        <v>172857288</v>
      </c>
      <c r="F2060" s="334">
        <v>2111543</v>
      </c>
      <c r="G2060" s="334">
        <v>156625200</v>
      </c>
      <c r="H2060" s="334">
        <v>170745745</v>
      </c>
      <c r="I2060" s="328"/>
      <c r="J2060" s="328"/>
    </row>
    <row r="2061" spans="3:10" ht="16.95" customHeight="1">
      <c r="C2061" s="361" t="s">
        <v>711</v>
      </c>
      <c r="D2061" s="334">
        <v>391563000</v>
      </c>
      <c r="E2061" s="334">
        <v>392447697</v>
      </c>
      <c r="F2061" s="334">
        <v>0</v>
      </c>
      <c r="G2061" s="334">
        <v>391563000</v>
      </c>
      <c r="H2061" s="334">
        <v>392447697</v>
      </c>
      <c r="I2061" s="328"/>
      <c r="J2061" s="328"/>
    </row>
    <row r="2062" spans="3:10" ht="16.95" customHeight="1">
      <c r="C2062" s="361" t="s">
        <v>711</v>
      </c>
      <c r="D2062" s="337">
        <v>391563000</v>
      </c>
      <c r="E2062" s="334">
        <v>392447697</v>
      </c>
      <c r="F2062" s="334">
        <v>0</v>
      </c>
      <c r="G2062" s="337">
        <v>391563000</v>
      </c>
      <c r="H2062" s="334">
        <v>392447697</v>
      </c>
      <c r="I2062" s="328"/>
      <c r="J2062" s="328"/>
    </row>
    <row r="2063" spans="3:10" ht="16.95" customHeight="1">
      <c r="C2063" s="361" t="s">
        <v>711</v>
      </c>
      <c r="D2063" s="334">
        <v>391563000</v>
      </c>
      <c r="E2063" s="334">
        <v>392447697</v>
      </c>
      <c r="F2063" s="334">
        <v>0</v>
      </c>
      <c r="G2063" s="334">
        <v>391563000</v>
      </c>
      <c r="H2063" s="334">
        <v>392447697</v>
      </c>
      <c r="I2063" s="328"/>
      <c r="J2063" s="328"/>
    </row>
    <row r="2064" spans="3:10" ht="16.95" customHeight="1">
      <c r="C2064" s="361" t="s">
        <v>711</v>
      </c>
      <c r="D2064" s="334">
        <v>391563000</v>
      </c>
      <c r="E2064" s="334">
        <v>392447697</v>
      </c>
      <c r="F2064" s="334">
        <v>0</v>
      </c>
      <c r="G2064" s="337">
        <v>391563000</v>
      </c>
      <c r="H2064" s="334">
        <v>392447697</v>
      </c>
      <c r="I2064" s="328"/>
      <c r="J2064" s="328"/>
    </row>
    <row r="2065" spans="3:10" ht="16.95" customHeight="1">
      <c r="C2065" s="361" t="s">
        <v>711</v>
      </c>
      <c r="D2065" s="334">
        <v>391563000</v>
      </c>
      <c r="E2065" s="334">
        <v>392447697</v>
      </c>
      <c r="F2065" s="334">
        <v>0</v>
      </c>
      <c r="G2065" s="334">
        <v>391563000</v>
      </c>
      <c r="H2065" s="334">
        <v>392447697</v>
      </c>
      <c r="J2065" s="328"/>
    </row>
    <row r="2066" spans="3:10" ht="16.95" customHeight="1">
      <c r="C2066" s="361" t="s">
        <v>711</v>
      </c>
      <c r="D2066" s="334">
        <v>391563000</v>
      </c>
      <c r="E2066" s="334">
        <v>392447697</v>
      </c>
      <c r="F2066" s="334">
        <v>0</v>
      </c>
      <c r="G2066" s="334">
        <v>391563000</v>
      </c>
      <c r="H2066" s="334">
        <v>392447697</v>
      </c>
      <c r="I2066" s="328"/>
      <c r="J2066" s="328"/>
    </row>
    <row r="2067" spans="3:10" ht="16.95" customHeight="1">
      <c r="C2067" s="361" t="s">
        <v>4017</v>
      </c>
      <c r="D2067" s="334">
        <v>1957815000</v>
      </c>
      <c r="E2067" s="334">
        <v>2014955789</v>
      </c>
      <c r="F2067" s="334">
        <v>0</v>
      </c>
      <c r="G2067" s="334">
        <v>1957815000</v>
      </c>
      <c r="H2067" s="334">
        <v>2014955789</v>
      </c>
      <c r="I2067" s="328"/>
      <c r="J2067" s="328"/>
    </row>
    <row r="2068" spans="3:10" ht="16.95" customHeight="1">
      <c r="C2068" s="361" t="s">
        <v>4017</v>
      </c>
      <c r="D2068" s="334">
        <v>783126000</v>
      </c>
      <c r="E2068" s="334">
        <v>805748552</v>
      </c>
      <c r="F2068" s="334">
        <v>0</v>
      </c>
      <c r="G2068" s="334">
        <v>783126000</v>
      </c>
      <c r="H2068" s="334">
        <v>805748552</v>
      </c>
      <c r="I2068" s="328"/>
      <c r="J2068" s="328"/>
    </row>
    <row r="2069" spans="3:10" ht="16.95" customHeight="1">
      <c r="C2069" s="361" t="s">
        <v>4017</v>
      </c>
      <c r="D2069" s="334">
        <v>783126000</v>
      </c>
      <c r="E2069" s="334">
        <v>805748552</v>
      </c>
      <c r="F2069" s="334">
        <v>0</v>
      </c>
      <c r="G2069" s="334">
        <v>783126000</v>
      </c>
      <c r="H2069" s="334">
        <v>805748552</v>
      </c>
      <c r="I2069" s="328"/>
      <c r="J2069" s="328"/>
    </row>
    <row r="2070" spans="3:10" ht="16.95" customHeight="1">
      <c r="C2070" s="361" t="s">
        <v>4019</v>
      </c>
      <c r="D2070" s="334">
        <v>783126000</v>
      </c>
      <c r="E2070" s="334">
        <v>784353080</v>
      </c>
      <c r="F2070" s="334">
        <v>0</v>
      </c>
      <c r="G2070" s="337">
        <v>783126000</v>
      </c>
      <c r="H2070" s="334">
        <v>784353080</v>
      </c>
      <c r="I2070" s="328"/>
      <c r="J2070" s="328"/>
    </row>
    <row r="2071" spans="3:10" ht="16.95" customHeight="1">
      <c r="C2071" s="361" t="s">
        <v>4019</v>
      </c>
      <c r="D2071" s="334">
        <v>783126000</v>
      </c>
      <c r="E2071" s="334">
        <v>784353080</v>
      </c>
      <c r="F2071" s="334">
        <v>0</v>
      </c>
      <c r="G2071" s="334">
        <v>783126000</v>
      </c>
      <c r="H2071" s="334">
        <v>784353080</v>
      </c>
      <c r="J2071" s="328"/>
    </row>
    <row r="2072" spans="3:10" ht="16.95" customHeight="1">
      <c r="C2072" s="361" t="s">
        <v>4019</v>
      </c>
      <c r="D2072" s="334">
        <v>783126000</v>
      </c>
      <c r="E2072" s="334">
        <v>784353080</v>
      </c>
      <c r="F2072" s="334">
        <v>0</v>
      </c>
      <c r="G2072" s="334">
        <v>783126000</v>
      </c>
      <c r="H2072" s="334">
        <v>784353080</v>
      </c>
      <c r="I2072" s="328"/>
      <c r="J2072" s="328"/>
    </row>
    <row r="2073" spans="3:10" ht="16.95" customHeight="1">
      <c r="C2073" s="361" t="s">
        <v>4019</v>
      </c>
      <c r="D2073" s="334">
        <v>783126000</v>
      </c>
      <c r="E2073" s="334">
        <v>784352375</v>
      </c>
      <c r="F2073" s="334">
        <v>0</v>
      </c>
      <c r="G2073" s="334">
        <v>783126000</v>
      </c>
      <c r="H2073" s="334">
        <v>784352375</v>
      </c>
      <c r="I2073" s="328"/>
      <c r="J2073" s="328"/>
    </row>
    <row r="2074" spans="3:10" ht="16.95" customHeight="1">
      <c r="C2074" s="361" t="s">
        <v>4019</v>
      </c>
      <c r="D2074" s="334">
        <v>1174689000</v>
      </c>
      <c r="E2074" s="334">
        <v>1176529973</v>
      </c>
      <c r="F2074" s="334">
        <v>0</v>
      </c>
      <c r="G2074" s="334">
        <v>1174689000</v>
      </c>
      <c r="H2074" s="334">
        <v>1176529973</v>
      </c>
      <c r="I2074" s="328"/>
      <c r="J2074" s="328"/>
    </row>
    <row r="2075" spans="3:10" ht="16.95" customHeight="1">
      <c r="C2075" s="361" t="s">
        <v>4009</v>
      </c>
      <c r="D2075" s="337">
        <v>156625200</v>
      </c>
      <c r="E2075" s="334">
        <v>157943749</v>
      </c>
      <c r="F2075" s="334">
        <v>0</v>
      </c>
      <c r="G2075" s="337">
        <v>156625200</v>
      </c>
      <c r="H2075" s="334">
        <v>157943749</v>
      </c>
      <c r="I2075" s="328"/>
      <c r="J2075" s="328"/>
    </row>
    <row r="2076" spans="3:10" ht="16.95" customHeight="1">
      <c r="C2076" s="361" t="s">
        <v>711</v>
      </c>
      <c r="D2076" s="334">
        <v>195781500</v>
      </c>
      <c r="E2076" s="334">
        <v>196309014</v>
      </c>
      <c r="F2076" s="334">
        <v>0</v>
      </c>
      <c r="G2076" s="334">
        <v>195781500</v>
      </c>
      <c r="H2076" s="334">
        <v>196309014</v>
      </c>
      <c r="I2076" s="328"/>
      <c r="J2076" s="328"/>
    </row>
    <row r="2077" spans="3:10" ht="16.95" customHeight="1">
      <c r="C2077" s="361" t="s">
        <v>711</v>
      </c>
      <c r="D2077" s="334">
        <v>195781500</v>
      </c>
      <c r="E2077" s="334">
        <v>196309014</v>
      </c>
      <c r="F2077" s="334">
        <v>0</v>
      </c>
      <c r="G2077" s="337">
        <v>195781500</v>
      </c>
      <c r="H2077" s="334">
        <v>196309014</v>
      </c>
      <c r="I2077" s="328"/>
      <c r="J2077" s="328"/>
    </row>
    <row r="2078" spans="3:10" ht="16.95" customHeight="1">
      <c r="C2078" s="361" t="s">
        <v>711</v>
      </c>
      <c r="D2078" s="334">
        <v>195781500</v>
      </c>
      <c r="E2078" s="334">
        <v>196309014</v>
      </c>
      <c r="F2078" s="334">
        <v>0</v>
      </c>
      <c r="G2078" s="334">
        <v>195781500</v>
      </c>
      <c r="H2078" s="334">
        <v>196309014</v>
      </c>
      <c r="J2078" s="328"/>
    </row>
    <row r="2079" spans="3:10" ht="16.95" customHeight="1">
      <c r="C2079" s="361" t="s">
        <v>711</v>
      </c>
      <c r="D2079" s="334">
        <v>195781500</v>
      </c>
      <c r="E2079" s="334">
        <v>196309014</v>
      </c>
      <c r="F2079" s="334">
        <v>0</v>
      </c>
      <c r="G2079" s="334">
        <v>195781500</v>
      </c>
      <c r="H2079" s="334">
        <v>196309014</v>
      </c>
      <c r="I2079" s="328"/>
      <c r="J2079" s="328"/>
    </row>
    <row r="2080" spans="3:10" ht="16.95" customHeight="1">
      <c r="C2080" s="361" t="s">
        <v>711</v>
      </c>
      <c r="D2080" s="334">
        <v>195781500</v>
      </c>
      <c r="E2080" s="334">
        <v>196309014</v>
      </c>
      <c r="F2080" s="334">
        <v>0</v>
      </c>
      <c r="G2080" s="334">
        <v>195781500</v>
      </c>
      <c r="H2080" s="334">
        <v>196309014</v>
      </c>
      <c r="I2080" s="328"/>
      <c r="J2080" s="328"/>
    </row>
    <row r="2081" spans="3:10" ht="16.95" customHeight="1">
      <c r="C2081" s="361" t="s">
        <v>711</v>
      </c>
      <c r="D2081" s="334">
        <v>195781500</v>
      </c>
      <c r="E2081" s="334">
        <v>196309014</v>
      </c>
      <c r="F2081" s="334">
        <v>0</v>
      </c>
      <c r="G2081" s="334">
        <v>195781500</v>
      </c>
      <c r="H2081" s="334">
        <v>196309014</v>
      </c>
      <c r="I2081" s="328"/>
      <c r="J2081" s="328"/>
    </row>
    <row r="2082" spans="3:10" ht="16.95" customHeight="1">
      <c r="C2082" s="361" t="s">
        <v>711</v>
      </c>
      <c r="D2082" s="337">
        <v>195781500</v>
      </c>
      <c r="E2082" s="334">
        <v>196309014</v>
      </c>
      <c r="F2082" s="334">
        <v>0</v>
      </c>
      <c r="G2082" s="337">
        <v>195781500</v>
      </c>
      <c r="H2082" s="334">
        <v>196309014</v>
      </c>
      <c r="I2082" s="328"/>
      <c r="J2082" s="328"/>
    </row>
    <row r="2083" spans="3:10" ht="16.95" customHeight="1">
      <c r="C2083" s="361" t="s">
        <v>711</v>
      </c>
      <c r="D2083" s="334">
        <v>195781500</v>
      </c>
      <c r="E2083" s="334">
        <v>196309014</v>
      </c>
      <c r="F2083" s="334">
        <v>0</v>
      </c>
      <c r="G2083" s="334">
        <v>195781500</v>
      </c>
      <c r="H2083" s="334">
        <v>196309014</v>
      </c>
      <c r="I2083" s="328"/>
      <c r="J2083" s="328"/>
    </row>
    <row r="2084" spans="3:10" ht="16.95" customHeight="1">
      <c r="C2084" s="361" t="s">
        <v>711</v>
      </c>
      <c r="D2084" s="334">
        <v>195781500</v>
      </c>
      <c r="E2084" s="334">
        <v>196309014</v>
      </c>
      <c r="F2084" s="334">
        <v>0</v>
      </c>
      <c r="G2084" s="337">
        <v>195781500</v>
      </c>
      <c r="H2084" s="334">
        <v>196309014</v>
      </c>
      <c r="I2084" s="328"/>
      <c r="J2084" s="328"/>
    </row>
    <row r="2085" spans="3:10" ht="16.95" customHeight="1">
      <c r="C2085" s="361" t="s">
        <v>711</v>
      </c>
      <c r="D2085" s="334">
        <v>195781500</v>
      </c>
      <c r="E2085" s="334">
        <v>196309014</v>
      </c>
      <c r="F2085" s="334">
        <v>0</v>
      </c>
      <c r="G2085" s="334">
        <v>195781500</v>
      </c>
      <c r="H2085" s="334">
        <v>196309014</v>
      </c>
      <c r="J2085" s="328"/>
    </row>
    <row r="2086" spans="3:10" ht="16.95" customHeight="1">
      <c r="C2086" s="361" t="s">
        <v>711</v>
      </c>
      <c r="D2086" s="334">
        <v>195781500</v>
      </c>
      <c r="E2086" s="334">
        <v>196309014</v>
      </c>
      <c r="F2086" s="334">
        <v>0</v>
      </c>
      <c r="G2086" s="334">
        <v>195781500</v>
      </c>
      <c r="H2086" s="334">
        <v>196309014</v>
      </c>
      <c r="I2086" s="328"/>
      <c r="J2086" s="328"/>
    </row>
    <row r="2087" spans="3:10" ht="16.95" customHeight="1">
      <c r="C2087" s="361" t="s">
        <v>711</v>
      </c>
      <c r="D2087" s="334">
        <v>195781500</v>
      </c>
      <c r="E2087" s="334">
        <v>196357411</v>
      </c>
      <c r="F2087" s="334">
        <v>0</v>
      </c>
      <c r="G2087" s="334">
        <v>195781500</v>
      </c>
      <c r="H2087" s="334">
        <v>196357411</v>
      </c>
      <c r="I2087" s="328"/>
      <c r="J2087" s="328"/>
    </row>
    <row r="2088" spans="3:10" ht="16.95" customHeight="1">
      <c r="C2088" s="361" t="s">
        <v>711</v>
      </c>
      <c r="D2088" s="334">
        <v>195781500</v>
      </c>
      <c r="E2088" s="334">
        <v>196309014</v>
      </c>
      <c r="F2088" s="334">
        <v>0</v>
      </c>
      <c r="G2088" s="337">
        <v>195781500</v>
      </c>
      <c r="H2088" s="334">
        <v>196309014</v>
      </c>
      <c r="I2088" s="328"/>
      <c r="J2088" s="328"/>
    </row>
    <row r="2089" spans="3:10" ht="16.95" customHeight="1">
      <c r="C2089" s="361" t="s">
        <v>711</v>
      </c>
      <c r="D2089" s="337">
        <v>195781500</v>
      </c>
      <c r="E2089" s="334">
        <v>196309014</v>
      </c>
      <c r="F2089" s="334">
        <v>0</v>
      </c>
      <c r="G2089" s="337">
        <v>195781500</v>
      </c>
      <c r="H2089" s="334">
        <v>196309014</v>
      </c>
      <c r="I2089" s="328"/>
      <c r="J2089" s="328"/>
    </row>
    <row r="2090" spans="3:10" ht="16.95" customHeight="1">
      <c r="C2090" s="361" t="s">
        <v>711</v>
      </c>
      <c r="D2090" s="334">
        <v>195781500</v>
      </c>
      <c r="E2090" s="334">
        <v>196309014</v>
      </c>
      <c r="F2090" s="334">
        <v>0</v>
      </c>
      <c r="G2090" s="337">
        <v>195781500</v>
      </c>
      <c r="H2090" s="334">
        <v>196309014</v>
      </c>
      <c r="I2090" s="328"/>
      <c r="J2090" s="328"/>
    </row>
    <row r="2091" spans="3:10" ht="16.95" customHeight="1">
      <c r="C2091" s="361" t="s">
        <v>711</v>
      </c>
      <c r="D2091" s="334">
        <v>195781500</v>
      </c>
      <c r="E2091" s="334">
        <v>196309014</v>
      </c>
      <c r="F2091" s="334">
        <v>0</v>
      </c>
      <c r="G2091" s="337">
        <v>195781500</v>
      </c>
      <c r="H2091" s="334">
        <v>196309014</v>
      </c>
      <c r="I2091" s="328"/>
      <c r="J2091" s="328"/>
    </row>
    <row r="2092" spans="3:10" ht="16.95" customHeight="1">
      <c r="C2092" s="361" t="s">
        <v>711</v>
      </c>
      <c r="D2092" s="334">
        <v>195781500</v>
      </c>
      <c r="E2092" s="334">
        <v>196309014</v>
      </c>
      <c r="F2092" s="334">
        <v>0</v>
      </c>
      <c r="G2092" s="337">
        <v>195781500</v>
      </c>
      <c r="H2092" s="334">
        <v>196309014</v>
      </c>
      <c r="J2092" s="328"/>
    </row>
    <row r="2093" spans="3:10" ht="16.95" customHeight="1">
      <c r="C2093" s="361" t="s">
        <v>711</v>
      </c>
      <c r="D2093" s="334">
        <v>234937800</v>
      </c>
      <c r="E2093" s="334">
        <v>235412374</v>
      </c>
      <c r="F2093" s="334">
        <v>0</v>
      </c>
      <c r="G2093" s="337">
        <v>234937800</v>
      </c>
      <c r="H2093" s="334">
        <v>235412374</v>
      </c>
      <c r="I2093" s="328"/>
      <c r="J2093" s="328"/>
    </row>
    <row r="2094" spans="3:10" ht="16.95" customHeight="1">
      <c r="C2094" s="361" t="s">
        <v>4019</v>
      </c>
      <c r="D2094" s="334">
        <v>783126000</v>
      </c>
      <c r="E2094" s="334">
        <v>791215535</v>
      </c>
      <c r="F2094" s="334">
        <v>0</v>
      </c>
      <c r="G2094" s="337">
        <v>783126000</v>
      </c>
      <c r="H2094" s="334">
        <v>791215535</v>
      </c>
      <c r="I2094" s="328"/>
      <c r="J2094" s="328"/>
    </row>
    <row r="2095" spans="3:10" ht="16.95" customHeight="1">
      <c r="C2095" s="361" t="s">
        <v>4019</v>
      </c>
      <c r="D2095" s="334">
        <v>783126000</v>
      </c>
      <c r="E2095" s="334">
        <v>791215535</v>
      </c>
      <c r="F2095" s="334">
        <v>0</v>
      </c>
      <c r="G2095" s="337">
        <v>783126000</v>
      </c>
      <c r="H2095" s="334">
        <v>791215535</v>
      </c>
      <c r="I2095" s="328"/>
      <c r="J2095" s="328"/>
    </row>
    <row r="2096" spans="3:10" ht="16.95" customHeight="1">
      <c r="C2096" s="361" t="s">
        <v>4019</v>
      </c>
      <c r="D2096" s="337">
        <v>783126000</v>
      </c>
      <c r="E2096" s="334">
        <v>791215535</v>
      </c>
      <c r="F2096" s="334">
        <v>0</v>
      </c>
      <c r="G2096" s="337">
        <v>783126000</v>
      </c>
      <c r="H2096" s="334">
        <v>791215535</v>
      </c>
      <c r="I2096" s="328"/>
      <c r="J2096" s="328"/>
    </row>
    <row r="2097" spans="3:10" ht="16.95" customHeight="1">
      <c r="C2097" s="361" t="s">
        <v>4019</v>
      </c>
      <c r="D2097" s="334">
        <v>783126000</v>
      </c>
      <c r="E2097" s="334">
        <v>791215535</v>
      </c>
      <c r="F2097" s="334">
        <v>0</v>
      </c>
      <c r="G2097" s="337">
        <v>783126000</v>
      </c>
      <c r="H2097" s="334">
        <v>791215535</v>
      </c>
      <c r="I2097" s="328"/>
      <c r="J2097" s="328"/>
    </row>
    <row r="2098" spans="3:10" ht="16.95" customHeight="1">
      <c r="C2098" s="361" t="s">
        <v>4019</v>
      </c>
      <c r="D2098" s="334">
        <v>783126000</v>
      </c>
      <c r="E2098" s="334">
        <v>791215535</v>
      </c>
      <c r="F2098" s="334">
        <v>0</v>
      </c>
      <c r="G2098" s="337">
        <v>783126000</v>
      </c>
      <c r="H2098" s="334">
        <v>791215535</v>
      </c>
      <c r="I2098" s="328"/>
      <c r="J2098" s="328"/>
    </row>
    <row r="2099" spans="3:10" ht="16.95" customHeight="1">
      <c r="C2099" s="361" t="s">
        <v>4019</v>
      </c>
      <c r="D2099" s="334">
        <v>783126000</v>
      </c>
      <c r="E2099" s="334">
        <v>791215535</v>
      </c>
      <c r="F2099" s="334">
        <v>0</v>
      </c>
      <c r="G2099" s="337">
        <v>783126000</v>
      </c>
      <c r="H2099" s="334">
        <v>791215535</v>
      </c>
      <c r="J2099" s="328"/>
    </row>
    <row r="2100" spans="3:10" ht="16.95" customHeight="1">
      <c r="C2100" s="361" t="s">
        <v>4019</v>
      </c>
      <c r="D2100" s="334">
        <v>783126000</v>
      </c>
      <c r="E2100" s="334">
        <v>791215535</v>
      </c>
      <c r="F2100" s="334">
        <v>0</v>
      </c>
      <c r="G2100" s="337">
        <v>783126000</v>
      </c>
      <c r="H2100" s="334">
        <v>791215535</v>
      </c>
      <c r="I2100" s="328"/>
      <c r="J2100" s="328"/>
    </row>
    <row r="2101" spans="3:10" ht="16.95" customHeight="1">
      <c r="C2101" s="361" t="s">
        <v>4019</v>
      </c>
      <c r="D2101" s="334">
        <v>783126000</v>
      </c>
      <c r="E2101" s="334">
        <v>791215535</v>
      </c>
      <c r="F2101" s="334">
        <v>0</v>
      </c>
      <c r="G2101" s="337">
        <v>783126000</v>
      </c>
      <c r="H2101" s="334">
        <v>791215535</v>
      </c>
      <c r="I2101" s="328"/>
      <c r="J2101" s="328"/>
    </row>
    <row r="2102" spans="3:10" ht="16.95" customHeight="1">
      <c r="C2102" s="361" t="s">
        <v>4019</v>
      </c>
      <c r="D2102" s="334">
        <v>783126000</v>
      </c>
      <c r="E2102" s="334">
        <v>791215535</v>
      </c>
      <c r="F2102" s="334">
        <v>0</v>
      </c>
      <c r="G2102" s="337">
        <v>783126000</v>
      </c>
      <c r="H2102" s="334">
        <v>791215535</v>
      </c>
      <c r="I2102" s="328"/>
      <c r="J2102" s="328"/>
    </row>
    <row r="2103" spans="3:10" ht="16.95" customHeight="1">
      <c r="C2103" s="361" t="s">
        <v>4019</v>
      </c>
      <c r="D2103" s="337">
        <v>783126000</v>
      </c>
      <c r="E2103" s="334">
        <v>791215535</v>
      </c>
      <c r="F2103" s="334">
        <v>0</v>
      </c>
      <c r="G2103" s="337">
        <v>783126000</v>
      </c>
      <c r="H2103" s="334">
        <v>791215535</v>
      </c>
      <c r="I2103" s="328"/>
      <c r="J2103" s="328"/>
    </row>
    <row r="2104" spans="3:10" ht="16.95" customHeight="1">
      <c r="C2104" s="361" t="s">
        <v>712</v>
      </c>
      <c r="D2104" s="334">
        <v>1566252000</v>
      </c>
      <c r="E2104" s="334">
        <v>1582152120</v>
      </c>
      <c r="F2104" s="334">
        <v>0</v>
      </c>
      <c r="G2104" s="337">
        <v>1566252000</v>
      </c>
      <c r="H2104" s="334">
        <v>1582152120</v>
      </c>
      <c r="I2104" s="328"/>
      <c r="J2104" s="328"/>
    </row>
    <row r="2105" spans="3:10" ht="16.95" customHeight="1">
      <c r="C2105" s="361" t="s">
        <v>712</v>
      </c>
      <c r="D2105" s="334">
        <v>1566252000</v>
      </c>
      <c r="E2105" s="334">
        <v>1582152120</v>
      </c>
      <c r="F2105" s="334">
        <v>0</v>
      </c>
      <c r="G2105" s="337">
        <v>1566252000</v>
      </c>
      <c r="H2105" s="334">
        <v>1582152120</v>
      </c>
      <c r="I2105" s="328"/>
      <c r="J2105" s="328"/>
    </row>
    <row r="2106" spans="3:10" ht="16.95" customHeight="1">
      <c r="C2106" s="361" t="s">
        <v>712</v>
      </c>
      <c r="D2106" s="334">
        <v>1566252000</v>
      </c>
      <c r="E2106" s="334">
        <v>1582152120</v>
      </c>
      <c r="F2106" s="334">
        <v>0</v>
      </c>
      <c r="G2106" s="337">
        <v>1566252000</v>
      </c>
      <c r="H2106" s="334">
        <v>1582152120</v>
      </c>
      <c r="J2106" s="328"/>
    </row>
    <row r="2107" spans="3:10" ht="16.95" customHeight="1">
      <c r="C2107" s="361" t="s">
        <v>712</v>
      </c>
      <c r="D2107" s="334">
        <v>1566252000</v>
      </c>
      <c r="E2107" s="334">
        <v>1582152120</v>
      </c>
      <c r="F2107" s="334">
        <v>0</v>
      </c>
      <c r="G2107" s="337">
        <v>1566252000</v>
      </c>
      <c r="H2107" s="334">
        <v>1582152120</v>
      </c>
      <c r="I2107" s="328"/>
      <c r="J2107" s="328"/>
    </row>
    <row r="2108" spans="3:10" ht="16.95" customHeight="1">
      <c r="C2108" s="361" t="s">
        <v>712</v>
      </c>
      <c r="D2108" s="334">
        <v>1566252000</v>
      </c>
      <c r="E2108" s="334">
        <v>1582152120</v>
      </c>
      <c r="F2108" s="334">
        <v>0</v>
      </c>
      <c r="G2108" s="337">
        <v>1566252000</v>
      </c>
      <c r="H2108" s="334">
        <v>1582152120</v>
      </c>
      <c r="I2108" s="328"/>
      <c r="J2108" s="328"/>
    </row>
    <row r="2109" spans="3:10" ht="16.95" customHeight="1">
      <c r="C2109" s="361" t="s">
        <v>4019</v>
      </c>
      <c r="D2109" s="334">
        <v>313250400</v>
      </c>
      <c r="E2109" s="334">
        <v>316084533</v>
      </c>
      <c r="F2109" s="334">
        <v>0</v>
      </c>
      <c r="G2109" s="337">
        <v>313250400</v>
      </c>
      <c r="H2109" s="334">
        <v>316084533</v>
      </c>
      <c r="I2109" s="328"/>
      <c r="J2109" s="328"/>
    </row>
    <row r="2110" spans="3:10" ht="16.95" customHeight="1">
      <c r="C2110" s="361" t="s">
        <v>710</v>
      </c>
      <c r="D2110" s="337">
        <v>195781500</v>
      </c>
      <c r="E2110" s="334">
        <v>197477281</v>
      </c>
      <c r="F2110" s="334">
        <v>0</v>
      </c>
      <c r="G2110" s="337">
        <v>195781500</v>
      </c>
      <c r="H2110" s="334">
        <v>197477281</v>
      </c>
      <c r="I2110" s="328"/>
      <c r="J2110" s="328"/>
    </row>
    <row r="2111" spans="3:10" ht="16.95" customHeight="1">
      <c r="C2111" s="361" t="s">
        <v>710</v>
      </c>
      <c r="D2111" s="334">
        <v>195781500</v>
      </c>
      <c r="E2111" s="334">
        <v>197477281</v>
      </c>
      <c r="F2111" s="334">
        <v>0</v>
      </c>
      <c r="G2111" s="337">
        <v>195781500</v>
      </c>
      <c r="H2111" s="334">
        <v>197477281</v>
      </c>
      <c r="I2111" s="328"/>
      <c r="J2111" s="328"/>
    </row>
    <row r="2112" spans="3:10" ht="16.95" customHeight="1">
      <c r="C2112" s="361" t="s">
        <v>4017</v>
      </c>
      <c r="D2112" s="334">
        <v>783126000</v>
      </c>
      <c r="E2112" s="334">
        <v>787190816</v>
      </c>
      <c r="F2112" s="334">
        <v>0</v>
      </c>
      <c r="G2112" s="337">
        <v>783126000</v>
      </c>
      <c r="H2112" s="334">
        <v>787190816</v>
      </c>
      <c r="I2112" s="328"/>
      <c r="J2112" s="328"/>
    </row>
    <row r="2113" spans="3:10" ht="16.95" customHeight="1">
      <c r="C2113" s="361" t="s">
        <v>4017</v>
      </c>
      <c r="D2113" s="334">
        <v>783126000</v>
      </c>
      <c r="E2113" s="334">
        <v>795561963</v>
      </c>
      <c r="F2113" s="334">
        <v>0</v>
      </c>
      <c r="G2113" s="337">
        <v>783126000</v>
      </c>
      <c r="H2113" s="334">
        <v>795561963</v>
      </c>
      <c r="J2113" s="328"/>
    </row>
    <row r="2114" spans="3:10" ht="16.95" customHeight="1">
      <c r="C2114" s="361" t="s">
        <v>4017</v>
      </c>
      <c r="D2114" s="334">
        <v>783126000</v>
      </c>
      <c r="E2114" s="334">
        <v>795561963</v>
      </c>
      <c r="F2114" s="334">
        <v>0</v>
      </c>
      <c r="G2114" s="337">
        <v>783126000</v>
      </c>
      <c r="H2114" s="334">
        <v>795561963</v>
      </c>
      <c r="I2114" s="328"/>
      <c r="J2114" s="328"/>
    </row>
    <row r="2115" spans="3:10" ht="16.95" customHeight="1">
      <c r="C2115" s="361" t="s">
        <v>4017</v>
      </c>
      <c r="D2115" s="334">
        <v>783126000</v>
      </c>
      <c r="E2115" s="334">
        <v>795561963</v>
      </c>
      <c r="F2115" s="334">
        <v>0</v>
      </c>
      <c r="G2115" s="337">
        <v>783126000</v>
      </c>
      <c r="H2115" s="334">
        <v>795561963</v>
      </c>
      <c r="I2115" s="328"/>
      <c r="J2115" s="328"/>
    </row>
    <row r="2116" spans="3:10" ht="16.95" customHeight="1">
      <c r="C2116" s="361" t="s">
        <v>4017</v>
      </c>
      <c r="D2116" s="334">
        <v>783126000</v>
      </c>
      <c r="E2116" s="334">
        <v>795561963</v>
      </c>
      <c r="F2116" s="334">
        <v>0</v>
      </c>
      <c r="G2116" s="337">
        <v>783126000</v>
      </c>
      <c r="H2116" s="334">
        <v>795561963</v>
      </c>
      <c r="I2116" s="328"/>
      <c r="J2116" s="328"/>
    </row>
    <row r="2117" spans="3:10" ht="16.95" customHeight="1">
      <c r="C2117" s="361" t="s">
        <v>4017</v>
      </c>
      <c r="D2117" s="337">
        <v>1566252000</v>
      </c>
      <c r="E2117" s="334">
        <v>1591354086</v>
      </c>
      <c r="F2117" s="334">
        <v>0</v>
      </c>
      <c r="G2117" s="337">
        <v>1566252000</v>
      </c>
      <c r="H2117" s="334">
        <v>1591354086</v>
      </c>
      <c r="I2117" s="328"/>
      <c r="J2117" s="328"/>
    </row>
    <row r="2118" spans="3:10" ht="16.95" customHeight="1">
      <c r="C2118" s="361" t="s">
        <v>4017</v>
      </c>
      <c r="D2118" s="334">
        <v>1566252000</v>
      </c>
      <c r="E2118" s="334">
        <v>1591354086</v>
      </c>
      <c r="F2118" s="334">
        <v>0</v>
      </c>
      <c r="G2118" s="337">
        <v>1566252000</v>
      </c>
      <c r="H2118" s="334">
        <v>1591354086</v>
      </c>
      <c r="I2118" s="328"/>
      <c r="J2118" s="328"/>
    </row>
    <row r="2119" spans="3:10" ht="16.95" customHeight="1">
      <c r="C2119" s="361" t="s">
        <v>4017</v>
      </c>
      <c r="D2119" s="334">
        <v>1566252000</v>
      </c>
      <c r="E2119" s="334">
        <v>1591354086</v>
      </c>
      <c r="F2119" s="334">
        <v>0</v>
      </c>
      <c r="G2119" s="337">
        <v>1566252000</v>
      </c>
      <c r="H2119" s="334">
        <v>1591354086</v>
      </c>
      <c r="I2119" s="328"/>
      <c r="J2119" s="328"/>
    </row>
    <row r="2120" spans="3:10" ht="16.95" customHeight="1">
      <c r="C2120" s="361" t="s">
        <v>4019</v>
      </c>
      <c r="D2120" s="334">
        <v>391563000</v>
      </c>
      <c r="E2120" s="334">
        <v>394469102</v>
      </c>
      <c r="F2120" s="334">
        <v>0</v>
      </c>
      <c r="G2120" s="337">
        <v>391563000</v>
      </c>
      <c r="H2120" s="334">
        <v>394469102</v>
      </c>
      <c r="J2120" s="328"/>
    </row>
    <row r="2121" spans="3:10" ht="16.95" customHeight="1">
      <c r="C2121" s="361" t="s">
        <v>4019</v>
      </c>
      <c r="D2121" s="334">
        <v>391563000</v>
      </c>
      <c r="E2121" s="334">
        <v>394469102</v>
      </c>
      <c r="F2121" s="334">
        <v>0</v>
      </c>
      <c r="G2121" s="337">
        <v>391563000</v>
      </c>
      <c r="H2121" s="334">
        <v>394469102</v>
      </c>
      <c r="I2121" s="328"/>
      <c r="J2121" s="328"/>
    </row>
    <row r="2122" spans="3:10" ht="16.95" customHeight="1">
      <c r="C2122" s="361" t="s">
        <v>4019</v>
      </c>
      <c r="D2122" s="334">
        <v>391563000</v>
      </c>
      <c r="E2122" s="334">
        <v>394469102</v>
      </c>
      <c r="F2122" s="334">
        <v>0</v>
      </c>
      <c r="G2122" s="337">
        <v>391563000</v>
      </c>
      <c r="H2122" s="334">
        <v>394469102</v>
      </c>
      <c r="I2122" s="328"/>
      <c r="J2122" s="328"/>
    </row>
    <row r="2123" spans="3:10" ht="16.95" customHeight="1">
      <c r="C2123" s="361" t="s">
        <v>4019</v>
      </c>
      <c r="D2123" s="334">
        <v>391563000</v>
      </c>
      <c r="E2123" s="334">
        <v>394469102</v>
      </c>
      <c r="F2123" s="334">
        <v>0</v>
      </c>
      <c r="G2123" s="337">
        <v>391563000</v>
      </c>
      <c r="H2123" s="334">
        <v>394469102</v>
      </c>
      <c r="I2123" s="328"/>
      <c r="J2123" s="328"/>
    </row>
    <row r="2124" spans="3:10" ht="16.95" customHeight="1">
      <c r="C2124" s="361" t="s">
        <v>4019</v>
      </c>
      <c r="D2124" s="337">
        <v>391563000</v>
      </c>
      <c r="E2124" s="334">
        <v>394469102</v>
      </c>
      <c r="F2124" s="334">
        <v>0</v>
      </c>
      <c r="G2124" s="337">
        <v>391563000</v>
      </c>
      <c r="H2124" s="334">
        <v>394469102</v>
      </c>
      <c r="I2124" s="328"/>
      <c r="J2124" s="328"/>
    </row>
    <row r="2125" spans="3:10" ht="16.95" customHeight="1">
      <c r="C2125" s="361" t="s">
        <v>4019</v>
      </c>
      <c r="D2125" s="334">
        <v>391563000</v>
      </c>
      <c r="E2125" s="334">
        <v>394469102</v>
      </c>
      <c r="F2125" s="334">
        <v>0</v>
      </c>
      <c r="G2125" s="337">
        <v>391563000</v>
      </c>
      <c r="H2125" s="334">
        <v>394469102</v>
      </c>
      <c r="I2125" s="328"/>
      <c r="J2125" s="328"/>
    </row>
    <row r="2126" spans="3:10" ht="16.95" customHeight="1">
      <c r="C2126" s="361" t="s">
        <v>4019</v>
      </c>
      <c r="D2126" s="334">
        <v>391563000</v>
      </c>
      <c r="E2126" s="334">
        <v>394469102</v>
      </c>
      <c r="F2126" s="334">
        <v>0</v>
      </c>
      <c r="G2126" s="337">
        <v>391563000</v>
      </c>
      <c r="H2126" s="334">
        <v>394469102</v>
      </c>
      <c r="I2126" s="328"/>
      <c r="J2126" s="328"/>
    </row>
    <row r="2127" spans="3:10" ht="16.95" customHeight="1">
      <c r="C2127" s="361" t="s">
        <v>4019</v>
      </c>
      <c r="D2127" s="334">
        <v>391563000</v>
      </c>
      <c r="E2127" s="334">
        <v>394469102</v>
      </c>
      <c r="F2127" s="334">
        <v>0</v>
      </c>
      <c r="G2127" s="337">
        <v>391563000</v>
      </c>
      <c r="H2127" s="334">
        <v>394469102</v>
      </c>
      <c r="J2127" s="328"/>
    </row>
    <row r="2128" spans="3:10" ht="16.95" customHeight="1">
      <c r="C2128" s="361" t="s">
        <v>4019</v>
      </c>
      <c r="D2128" s="334">
        <v>391563000</v>
      </c>
      <c r="E2128" s="334">
        <v>394469102</v>
      </c>
      <c r="F2128" s="334">
        <v>0</v>
      </c>
      <c r="G2128" s="337">
        <v>391563000</v>
      </c>
      <c r="H2128" s="334">
        <v>394469102</v>
      </c>
      <c r="I2128" s="328"/>
      <c r="J2128" s="328"/>
    </row>
    <row r="2129" spans="3:10" ht="16.95" customHeight="1">
      <c r="C2129" s="361" t="s">
        <v>4017</v>
      </c>
      <c r="D2129" s="334">
        <v>1566252000</v>
      </c>
      <c r="E2129" s="334">
        <v>1591333803</v>
      </c>
      <c r="F2129" s="334">
        <v>0</v>
      </c>
      <c r="G2129" s="337">
        <v>1566252000</v>
      </c>
      <c r="H2129" s="334">
        <v>1591333803</v>
      </c>
      <c r="I2129" s="328"/>
      <c r="J2129" s="328"/>
    </row>
    <row r="2130" spans="3:10" ht="16.95" customHeight="1">
      <c r="C2130" s="361" t="s">
        <v>4017</v>
      </c>
      <c r="D2130" s="334">
        <v>1566252000</v>
      </c>
      <c r="E2130" s="334">
        <v>1591333803</v>
      </c>
      <c r="F2130" s="334">
        <v>0</v>
      </c>
      <c r="G2130" s="337">
        <v>1566252000</v>
      </c>
      <c r="H2130" s="334">
        <v>1591333803</v>
      </c>
      <c r="I2130" s="328"/>
      <c r="J2130" s="328"/>
    </row>
    <row r="2131" spans="3:10" ht="16.95" customHeight="1">
      <c r="C2131" s="361" t="s">
        <v>4017</v>
      </c>
      <c r="D2131" s="337">
        <v>783126000</v>
      </c>
      <c r="E2131" s="334">
        <v>788533328</v>
      </c>
      <c r="F2131" s="334">
        <v>0</v>
      </c>
      <c r="G2131" s="337">
        <v>783126000</v>
      </c>
      <c r="H2131" s="334">
        <v>788533328</v>
      </c>
      <c r="I2131" s="328"/>
      <c r="J2131" s="328"/>
    </row>
    <row r="2132" spans="3:10" ht="16.95" customHeight="1">
      <c r="C2132" s="361" t="s">
        <v>4017</v>
      </c>
      <c r="D2132" s="334">
        <v>783126000</v>
      </c>
      <c r="E2132" s="334">
        <v>788533328</v>
      </c>
      <c r="F2132" s="334">
        <v>0</v>
      </c>
      <c r="G2132" s="337">
        <v>783126000</v>
      </c>
      <c r="H2132" s="334">
        <v>788533328</v>
      </c>
      <c r="I2132" s="328"/>
      <c r="J2132" s="328"/>
    </row>
    <row r="2133" spans="3:10" ht="16.95" customHeight="1">
      <c r="C2133" s="361" t="s">
        <v>4017</v>
      </c>
      <c r="D2133" s="334">
        <v>783126000</v>
      </c>
      <c r="E2133" s="334">
        <v>788533328</v>
      </c>
      <c r="F2133" s="334">
        <v>0</v>
      </c>
      <c r="G2133" s="337">
        <v>783126000</v>
      </c>
      <c r="H2133" s="334">
        <v>788533328</v>
      </c>
      <c r="I2133" s="328"/>
      <c r="J2133" s="328"/>
    </row>
    <row r="2134" spans="3:10" ht="16.95" customHeight="1">
      <c r="C2134" s="361" t="s">
        <v>4017</v>
      </c>
      <c r="D2134" s="334">
        <v>783126000</v>
      </c>
      <c r="E2134" s="334">
        <v>788533328</v>
      </c>
      <c r="F2134" s="334">
        <v>0</v>
      </c>
      <c r="G2134" s="337">
        <v>783126000</v>
      </c>
      <c r="H2134" s="334">
        <v>788533328</v>
      </c>
      <c r="J2134" s="328"/>
    </row>
    <row r="2135" spans="3:10" ht="16.95" customHeight="1">
      <c r="C2135" s="361" t="s">
        <v>4017</v>
      </c>
      <c r="D2135" s="334">
        <v>783126000</v>
      </c>
      <c r="E2135" s="334">
        <v>788533328</v>
      </c>
      <c r="F2135" s="334">
        <v>0</v>
      </c>
      <c r="G2135" s="337">
        <v>783126000</v>
      </c>
      <c r="H2135" s="334">
        <v>788533328</v>
      </c>
      <c r="I2135" s="328"/>
      <c r="J2135" s="328"/>
    </row>
    <row r="2136" spans="3:10" ht="16.95" customHeight="1">
      <c r="C2136" s="361" t="s">
        <v>4017</v>
      </c>
      <c r="D2136" s="334">
        <v>783126000</v>
      </c>
      <c r="E2136" s="334">
        <v>788533328</v>
      </c>
      <c r="F2136" s="334">
        <v>0</v>
      </c>
      <c r="G2136" s="337">
        <v>783126000</v>
      </c>
      <c r="H2136" s="334">
        <v>788533328</v>
      </c>
      <c r="I2136" s="328"/>
      <c r="J2136" s="328"/>
    </row>
    <row r="2137" spans="3:10" ht="16.95" customHeight="1">
      <c r="C2137" s="361" t="s">
        <v>4017</v>
      </c>
      <c r="D2137" s="334">
        <v>783126000</v>
      </c>
      <c r="E2137" s="334">
        <v>788533328</v>
      </c>
      <c r="F2137" s="334">
        <v>0</v>
      </c>
      <c r="G2137" s="337">
        <v>783126000</v>
      </c>
      <c r="H2137" s="334">
        <v>788533328</v>
      </c>
      <c r="I2137" s="328"/>
      <c r="J2137" s="328"/>
    </row>
    <row r="2138" spans="3:10" ht="16.95" customHeight="1">
      <c r="C2138" s="361" t="s">
        <v>4017</v>
      </c>
      <c r="D2138" s="337">
        <v>783126000</v>
      </c>
      <c r="E2138" s="334">
        <v>788533328</v>
      </c>
      <c r="F2138" s="334">
        <v>0</v>
      </c>
      <c r="G2138" s="337">
        <v>783126000</v>
      </c>
      <c r="H2138" s="334">
        <v>788533328</v>
      </c>
      <c r="I2138" s="328"/>
      <c r="J2138" s="328"/>
    </row>
    <row r="2139" spans="3:10" ht="16.95" customHeight="1">
      <c r="C2139" s="361" t="s">
        <v>4017</v>
      </c>
      <c r="D2139" s="334">
        <v>783126000</v>
      </c>
      <c r="E2139" s="334">
        <v>788533328</v>
      </c>
      <c r="F2139" s="334">
        <v>0</v>
      </c>
      <c r="G2139" s="334">
        <v>783126000</v>
      </c>
      <c r="H2139" s="334">
        <v>788533328</v>
      </c>
      <c r="I2139" s="328"/>
      <c r="J2139" s="328"/>
    </row>
    <row r="2140" spans="3:10" ht="16.95" customHeight="1">
      <c r="C2140" s="361" t="s">
        <v>4017</v>
      </c>
      <c r="D2140" s="334">
        <v>783126000</v>
      </c>
      <c r="E2140" s="334">
        <v>788533328</v>
      </c>
      <c r="F2140" s="334">
        <v>0</v>
      </c>
      <c r="G2140" s="337">
        <v>783126000</v>
      </c>
      <c r="H2140" s="334">
        <v>788533328</v>
      </c>
      <c r="I2140" s="328"/>
      <c r="J2140" s="328"/>
    </row>
    <row r="2141" spans="3:10" ht="16.95" customHeight="1">
      <c r="C2141" s="361" t="s">
        <v>4017</v>
      </c>
      <c r="D2141" s="334">
        <v>1566252000</v>
      </c>
      <c r="E2141" s="334">
        <v>1577066657</v>
      </c>
      <c r="F2141" s="334">
        <v>0</v>
      </c>
      <c r="G2141" s="334">
        <v>1566252000</v>
      </c>
      <c r="H2141" s="334">
        <v>1577066657</v>
      </c>
      <c r="J2141" s="328"/>
    </row>
    <row r="2142" spans="3:10" ht="16.95" customHeight="1">
      <c r="C2142" s="361" t="s">
        <v>4017</v>
      </c>
      <c r="D2142" s="334">
        <v>1566252000</v>
      </c>
      <c r="E2142" s="334">
        <v>1577066657</v>
      </c>
      <c r="F2142" s="334">
        <v>0</v>
      </c>
      <c r="G2142" s="334">
        <v>1566252000</v>
      </c>
      <c r="H2142" s="334">
        <v>1577066657</v>
      </c>
      <c r="I2142" s="328"/>
      <c r="J2142" s="328"/>
    </row>
    <row r="2143" spans="3:10" ht="16.95" customHeight="1">
      <c r="C2143" s="361" t="s">
        <v>4017</v>
      </c>
      <c r="D2143" s="334">
        <v>1566252000</v>
      </c>
      <c r="E2143" s="334">
        <v>1577066657</v>
      </c>
      <c r="F2143" s="334">
        <v>0</v>
      </c>
      <c r="G2143" s="334">
        <v>1566252000</v>
      </c>
      <c r="H2143" s="334">
        <v>1577066657</v>
      </c>
      <c r="I2143" s="328"/>
      <c r="J2143" s="328"/>
    </row>
    <row r="2144" spans="3:10" ht="16.95" customHeight="1">
      <c r="C2144" s="361" t="s">
        <v>4017</v>
      </c>
      <c r="D2144" s="334">
        <v>1566252000</v>
      </c>
      <c r="E2144" s="334">
        <v>1577066657</v>
      </c>
      <c r="F2144" s="334">
        <v>0</v>
      </c>
      <c r="G2144" s="334">
        <v>1566252000</v>
      </c>
      <c r="H2144" s="334">
        <v>1577066657</v>
      </c>
      <c r="I2144" s="328"/>
      <c r="J2144" s="328"/>
    </row>
    <row r="2145" spans="1:17" ht="16.95" customHeight="1">
      <c r="C2145" s="361" t="s">
        <v>4017</v>
      </c>
      <c r="D2145" s="337">
        <v>1566252000</v>
      </c>
      <c r="E2145" s="334">
        <v>1577066657</v>
      </c>
      <c r="F2145" s="334">
        <v>0</v>
      </c>
      <c r="G2145" s="337">
        <v>1566252000</v>
      </c>
      <c r="H2145" s="334">
        <v>1577066657</v>
      </c>
      <c r="I2145" s="328"/>
      <c r="J2145" s="328"/>
    </row>
    <row r="2146" spans="1:17" ht="16.95" customHeight="1">
      <c r="C2146" s="361" t="s">
        <v>711</v>
      </c>
      <c r="D2146" s="334">
        <v>195781500</v>
      </c>
      <c r="E2146" s="334">
        <v>197122133</v>
      </c>
      <c r="F2146" s="334">
        <v>0</v>
      </c>
      <c r="G2146" s="334">
        <v>195781500</v>
      </c>
      <c r="H2146" s="334">
        <v>197122133</v>
      </c>
      <c r="I2146" s="328"/>
      <c r="J2146" s="328"/>
    </row>
    <row r="2147" spans="1:17" ht="16.95" customHeight="1">
      <c r="C2147" s="361" t="s">
        <v>711</v>
      </c>
      <c r="D2147" s="334">
        <v>195781500</v>
      </c>
      <c r="E2147" s="334">
        <v>197122133</v>
      </c>
      <c r="F2147" s="334">
        <v>0</v>
      </c>
      <c r="G2147" s="337">
        <v>195781500</v>
      </c>
      <c r="H2147" s="334">
        <v>197122133</v>
      </c>
      <c r="I2147" s="328"/>
      <c r="J2147" s="328"/>
    </row>
    <row r="2148" spans="1:17" ht="16.95" customHeight="1">
      <c r="C2148" s="361" t="s">
        <v>710</v>
      </c>
      <c r="D2148" s="334">
        <v>391563000</v>
      </c>
      <c r="E2148" s="334">
        <v>391912115</v>
      </c>
      <c r="F2148" s="334">
        <v>0</v>
      </c>
      <c r="G2148" s="334">
        <v>391563000</v>
      </c>
      <c r="H2148" s="334">
        <v>391912115</v>
      </c>
      <c r="J2148" s="328"/>
    </row>
    <row r="2149" spans="1:17" ht="16.95" customHeight="1">
      <c r="C2149" s="361" t="s">
        <v>710</v>
      </c>
      <c r="D2149" s="334">
        <v>234937800</v>
      </c>
      <c r="E2149" s="334">
        <v>235150262</v>
      </c>
      <c r="F2149" s="334">
        <v>0</v>
      </c>
      <c r="G2149" s="334">
        <v>234937800</v>
      </c>
      <c r="H2149" s="334">
        <v>235147365</v>
      </c>
      <c r="I2149" s="338"/>
      <c r="J2149" s="328"/>
    </row>
    <row r="2150" spans="1:17" ht="16.95" customHeight="1">
      <c r="C2150" s="330" t="s">
        <v>4129</v>
      </c>
      <c r="D2150" s="331"/>
      <c r="E2150" s="331">
        <v>550521186243</v>
      </c>
      <c r="F2150" s="331">
        <v>20788139</v>
      </c>
      <c r="G2150" s="331"/>
      <c r="H2150" s="331">
        <v>550500398103</v>
      </c>
      <c r="I2150" s="63"/>
      <c r="J2150" s="63"/>
      <c r="K2150" s="63"/>
      <c r="L2150" s="63"/>
      <c r="M2150" s="63"/>
      <c r="N2150" s="63"/>
      <c r="O2150" s="63"/>
      <c r="P2150" s="63"/>
      <c r="Q2150" s="63"/>
    </row>
    <row r="2151" spans="1:17" ht="16.95" customHeight="1">
      <c r="C2151" s="330" t="s">
        <v>4130</v>
      </c>
      <c r="D2151" s="331"/>
      <c r="E2151" s="331">
        <v>57398841597</v>
      </c>
      <c r="F2151" s="331">
        <v>123465641</v>
      </c>
      <c r="G2151" s="331"/>
      <c r="H2151" s="332">
        <v>57275375956</v>
      </c>
      <c r="I2151" s="63"/>
      <c r="J2151" s="63"/>
      <c r="K2151" s="63"/>
      <c r="L2151" s="63"/>
      <c r="M2151" s="63"/>
      <c r="N2151" s="63"/>
      <c r="O2151" s="63"/>
      <c r="P2151" s="63"/>
      <c r="Q2151" s="63"/>
    </row>
    <row r="2152" spans="1:17" s="271" customFormat="1" ht="16.95" customHeight="1">
      <c r="A2152" s="256"/>
      <c r="B2152" s="256"/>
      <c r="C2152" s="330" t="s">
        <v>491</v>
      </c>
      <c r="D2152" s="331"/>
      <c r="E2152" s="331"/>
      <c r="F2152" s="331"/>
      <c r="G2152" s="331"/>
      <c r="H2152" s="332"/>
      <c r="I2152" s="63"/>
      <c r="J2152" s="63"/>
      <c r="K2152" s="63"/>
      <c r="L2152" s="63"/>
      <c r="M2152" s="63"/>
      <c r="N2152" s="63"/>
      <c r="O2152" s="63"/>
      <c r="P2152" s="63"/>
      <c r="Q2152" s="63"/>
    </row>
    <row r="2153" spans="1:17" s="271" customFormat="1" ht="16.95" customHeight="1">
      <c r="A2153" s="256"/>
      <c r="B2153" s="256"/>
      <c r="C2153" s="336" t="s">
        <v>713</v>
      </c>
      <c r="D2153" s="334">
        <v>1002000000</v>
      </c>
      <c r="E2153" s="335">
        <v>1003000000</v>
      </c>
      <c r="F2153" s="335">
        <v>1003000000</v>
      </c>
      <c r="G2153" s="334">
        <v>600000000</v>
      </c>
      <c r="H2153" s="335">
        <v>1003000000</v>
      </c>
      <c r="I2153" s="63"/>
      <c r="J2153" s="63"/>
      <c r="K2153" s="63"/>
      <c r="L2153" s="63"/>
      <c r="M2153" s="63"/>
      <c r="N2153" s="63"/>
      <c r="O2153" s="63"/>
      <c r="P2153" s="63"/>
      <c r="Q2153" s="63"/>
    </row>
    <row r="2154" spans="1:17" s="271" customFormat="1" ht="16.95" customHeight="1">
      <c r="A2154" s="256"/>
      <c r="B2154" s="256"/>
      <c r="C2154" s="330" t="s">
        <v>4131</v>
      </c>
      <c r="D2154" s="523"/>
      <c r="E2154" s="654">
        <v>1003000000</v>
      </c>
      <c r="F2154" s="654">
        <v>1003000000</v>
      </c>
      <c r="G2154" s="521"/>
      <c r="H2154" s="654">
        <v>1003000000</v>
      </c>
      <c r="I2154" s="63"/>
      <c r="J2154" s="63"/>
      <c r="K2154" s="63"/>
      <c r="L2154" s="63"/>
      <c r="M2154" s="63"/>
      <c r="N2154" s="63"/>
      <c r="O2154" s="63"/>
      <c r="P2154" s="63"/>
      <c r="Q2154" s="63"/>
    </row>
    <row r="2155" spans="1:17" ht="16.95" customHeight="1">
      <c r="C2155" s="330" t="s">
        <v>4132</v>
      </c>
      <c r="D2155" s="331"/>
      <c r="E2155" s="331">
        <v>1003000000</v>
      </c>
      <c r="F2155" s="331">
        <v>1003000000</v>
      </c>
      <c r="G2155" s="334">
        <v>200000000</v>
      </c>
      <c r="H2155" s="331">
        <v>1003000000</v>
      </c>
      <c r="I2155" s="63"/>
      <c r="J2155" s="63"/>
      <c r="K2155" s="63"/>
      <c r="L2155" s="63"/>
      <c r="M2155" s="63"/>
      <c r="N2155" s="63"/>
      <c r="O2155" s="63"/>
      <c r="P2155" s="63"/>
      <c r="Q2155" s="63"/>
    </row>
    <row r="2156" spans="1:17" s="63" customFormat="1">
      <c r="A2156" s="517"/>
      <c r="B2156" s="517"/>
      <c r="G2156" s="289"/>
      <c r="J2156" s="290"/>
    </row>
    <row r="2157" spans="1:17" s="63" customFormat="1">
      <c r="A2157" s="517"/>
      <c r="B2157" s="517"/>
      <c r="C2157" s="271" t="s">
        <v>758</v>
      </c>
      <c r="G2157" s="289"/>
      <c r="J2157" s="290"/>
    </row>
    <row r="2158" spans="1:17" s="63" customFormat="1">
      <c r="A2158" s="517"/>
      <c r="B2158" s="517"/>
      <c r="C2158" s="268" t="s">
        <v>4116</v>
      </c>
      <c r="G2158" s="289"/>
      <c r="J2158" s="290"/>
    </row>
    <row r="2159" spans="1:17" s="63" customFormat="1">
      <c r="A2159" s="517"/>
      <c r="B2159" s="517"/>
      <c r="C2159" s="271"/>
      <c r="G2159" s="289"/>
      <c r="J2159" s="290"/>
    </row>
    <row r="2160" spans="1:17" s="63" customFormat="1" ht="28.95" customHeight="1">
      <c r="A2160" s="517"/>
      <c r="B2160" s="517"/>
      <c r="C2160" s="327" t="s">
        <v>54</v>
      </c>
      <c r="D2160" s="508">
        <v>45657</v>
      </c>
      <c r="E2160" s="508">
        <v>45291</v>
      </c>
      <c r="I2160" s="323"/>
      <c r="J2160" s="290"/>
    </row>
    <row r="2161" spans="1:14" s="373" customFormat="1" ht="16.95" customHeight="1">
      <c r="A2161" s="574"/>
      <c r="B2161" s="574"/>
      <c r="C2161" s="570" t="s">
        <v>762</v>
      </c>
      <c r="D2161" s="571"/>
      <c r="E2161" s="571"/>
      <c r="G2161" s="375"/>
      <c r="J2161" s="376"/>
    </row>
    <row r="2162" spans="1:14" s="373" customFormat="1" ht="16.95" customHeight="1">
      <c r="A2162" s="574"/>
      <c r="B2162" s="574"/>
      <c r="C2162" s="572" t="s">
        <v>759</v>
      </c>
      <c r="D2162" s="573">
        <v>526202083046</v>
      </c>
      <c r="E2162" s="573">
        <v>52808644704.2323</v>
      </c>
      <c r="G2162" s="375"/>
      <c r="J2162" s="376"/>
    </row>
    <row r="2163" spans="1:14" s="373" customFormat="1" ht="16.95" customHeight="1">
      <c r="A2163" s="574"/>
      <c r="B2163" s="574"/>
      <c r="C2163" s="572" t="s">
        <v>763</v>
      </c>
      <c r="D2163" s="573">
        <v>0</v>
      </c>
      <c r="E2163" s="573">
        <v>900000000</v>
      </c>
      <c r="G2163" s="375"/>
      <c r="J2163" s="376"/>
    </row>
    <row r="2164" spans="1:14" s="373" customFormat="1" ht="16.95" customHeight="1">
      <c r="A2164" s="574"/>
      <c r="B2164" s="574"/>
      <c r="C2164" s="572" t="s">
        <v>764</v>
      </c>
      <c r="D2164" s="573">
        <v>0</v>
      </c>
      <c r="E2164" s="573">
        <v>2219179</v>
      </c>
      <c r="G2164" s="375"/>
      <c r="J2164" s="376"/>
    </row>
    <row r="2165" spans="1:14" s="373" customFormat="1" ht="16.95" customHeight="1">
      <c r="A2165" s="574"/>
      <c r="B2165" s="574"/>
      <c r="C2165" s="374" t="s">
        <v>767</v>
      </c>
      <c r="D2165" s="377">
        <v>526202083046</v>
      </c>
      <c r="E2165" s="377">
        <v>53710863883.2323</v>
      </c>
      <c r="F2165" s="378"/>
      <c r="G2165" s="378"/>
      <c r="J2165" s="376"/>
    </row>
    <row r="2166" spans="1:14" s="373" customFormat="1" ht="16.95" customHeight="1">
      <c r="A2166" s="574">
        <v>23010</v>
      </c>
      <c r="B2166" s="574"/>
      <c r="C2166" s="572" t="s">
        <v>766</v>
      </c>
      <c r="D2166" s="573">
        <v>-516214046958</v>
      </c>
      <c r="E2166" s="573">
        <v>-52374644749</v>
      </c>
      <c r="G2166" s="375"/>
      <c r="J2166" s="376"/>
    </row>
    <row r="2167" spans="1:14" s="373" customFormat="1" ht="16.95" customHeight="1">
      <c r="A2167" s="574">
        <v>23080</v>
      </c>
      <c r="B2167" s="574"/>
      <c r="C2167" s="572" t="s">
        <v>765</v>
      </c>
      <c r="D2167" s="573">
        <v>-4600553623</v>
      </c>
      <c r="E2167" s="573">
        <v>-287146579</v>
      </c>
      <c r="G2167" s="375"/>
      <c r="J2167" s="376"/>
    </row>
    <row r="2168" spans="1:14" s="373" customFormat="1" ht="28.2" customHeight="1">
      <c r="A2168" s="574"/>
      <c r="B2168" s="574"/>
      <c r="C2168" s="374" t="s">
        <v>760</v>
      </c>
      <c r="D2168" s="377">
        <v>-520814600581</v>
      </c>
      <c r="E2168" s="377">
        <v>-52661791328</v>
      </c>
      <c r="F2168" s="378"/>
      <c r="G2168" s="378"/>
      <c r="J2168" s="376"/>
    </row>
    <row r="2169" spans="1:14" s="373" customFormat="1" ht="16.95" customHeight="1">
      <c r="A2169" s="574"/>
      <c r="B2169" s="574"/>
      <c r="C2169" s="570" t="s">
        <v>761</v>
      </c>
      <c r="D2169" s="377">
        <v>5387482465</v>
      </c>
      <c r="E2169" s="377">
        <v>1049072555.2322998</v>
      </c>
      <c r="G2169" s="375"/>
      <c r="J2169" s="376"/>
    </row>
    <row r="2170" spans="1:14" s="63" customFormat="1">
      <c r="A2170" s="517"/>
      <c r="B2170" s="517"/>
      <c r="C2170" s="271"/>
      <c r="G2170" s="289"/>
      <c r="J2170" s="290"/>
    </row>
    <row r="2171" spans="1:14" s="63" customFormat="1">
      <c r="A2171" s="517"/>
      <c r="B2171" s="517"/>
      <c r="G2171" s="289"/>
      <c r="J2171" s="290"/>
    </row>
    <row r="2172" spans="1:14" ht="13.5" customHeight="1">
      <c r="C2172" s="271" t="s">
        <v>492</v>
      </c>
      <c r="D2172" s="339"/>
      <c r="G2172" s="285"/>
      <c r="I2172" s="328"/>
      <c r="J2172" s="328"/>
    </row>
    <row r="2173" spans="1:14" ht="13.5" customHeight="1">
      <c r="C2173" s="268" t="s">
        <v>4117</v>
      </c>
      <c r="D2173" s="339"/>
      <c r="G2173" s="285"/>
      <c r="I2173" s="328"/>
      <c r="J2173" s="328"/>
    </row>
    <row r="2174" spans="1:14" ht="13.5" customHeight="1">
      <c r="D2174" s="339"/>
      <c r="G2174" s="285"/>
      <c r="I2174" s="328"/>
      <c r="J2174" s="328"/>
      <c r="K2174" s="328"/>
      <c r="M2174" s="329"/>
      <c r="N2174" s="329"/>
    </row>
    <row r="2175" spans="1:14" ht="28.95" customHeight="1">
      <c r="C2175" s="518" t="s">
        <v>54</v>
      </c>
      <c r="D2175" s="508" t="s">
        <v>493</v>
      </c>
      <c r="E2175" s="508" t="s">
        <v>494</v>
      </c>
      <c r="F2175" s="63"/>
      <c r="G2175" s="285"/>
      <c r="I2175" s="328"/>
      <c r="J2175" s="328"/>
      <c r="K2175" s="328"/>
      <c r="M2175" s="329"/>
      <c r="N2175" s="329"/>
    </row>
    <row r="2176" spans="1:14" s="275" customFormat="1" ht="16.95" customHeight="1">
      <c r="A2176" s="575" t="s">
        <v>3131</v>
      </c>
      <c r="B2176" s="575"/>
      <c r="C2176" s="519" t="s">
        <v>4021</v>
      </c>
      <c r="D2176" s="573">
        <v>479822</v>
      </c>
      <c r="E2176" s="520">
        <v>0</v>
      </c>
      <c r="F2176" s="373"/>
      <c r="G2176" s="576"/>
      <c r="I2176" s="577"/>
      <c r="J2176" s="577"/>
      <c r="K2176" s="577"/>
      <c r="M2176" s="578"/>
      <c r="N2176" s="578"/>
    </row>
    <row r="2177" spans="1:14" s="275" customFormat="1" ht="16.95" customHeight="1">
      <c r="A2177" s="579" t="s">
        <v>3130</v>
      </c>
      <c r="B2177" s="579"/>
      <c r="C2177" s="519" t="s">
        <v>4023</v>
      </c>
      <c r="D2177" s="573">
        <v>39889992</v>
      </c>
      <c r="E2177" s="520">
        <v>0</v>
      </c>
      <c r="F2177" s="373"/>
      <c r="G2177" s="576"/>
      <c r="I2177" s="577"/>
      <c r="J2177" s="577"/>
      <c r="K2177" s="577"/>
      <c r="M2177" s="578"/>
      <c r="N2177" s="578"/>
    </row>
    <row r="2178" spans="1:14" s="275" customFormat="1" ht="16.95" customHeight="1">
      <c r="A2178" s="579" t="s">
        <v>3130</v>
      </c>
      <c r="B2178" s="579"/>
      <c r="C2178" s="519" t="s">
        <v>4024</v>
      </c>
      <c r="D2178" s="573">
        <v>13941118</v>
      </c>
      <c r="E2178" s="520">
        <v>0</v>
      </c>
      <c r="F2178" s="373"/>
      <c r="G2178" s="576"/>
      <c r="I2178" s="577"/>
      <c r="J2178" s="577"/>
      <c r="K2178" s="577"/>
      <c r="M2178" s="578"/>
      <c r="N2178" s="578"/>
    </row>
    <row r="2179" spans="1:14" s="275" customFormat="1" ht="16.95" customHeight="1">
      <c r="A2179" s="579"/>
      <c r="B2179" s="579"/>
      <c r="C2179" s="519" t="s">
        <v>4025</v>
      </c>
      <c r="D2179" s="573">
        <v>1289958</v>
      </c>
      <c r="E2179" s="520">
        <v>0</v>
      </c>
      <c r="F2179" s="373"/>
      <c r="G2179" s="373"/>
      <c r="H2179" s="373"/>
      <c r="I2179" s="577"/>
      <c r="J2179" s="577"/>
      <c r="K2179" s="577"/>
      <c r="M2179" s="578"/>
      <c r="N2179" s="578"/>
    </row>
    <row r="2180" spans="1:14" s="275" customFormat="1" ht="16.95" customHeight="1">
      <c r="A2180" s="515"/>
      <c r="B2180" s="515"/>
      <c r="C2180" s="580" t="s">
        <v>3133</v>
      </c>
      <c r="D2180" s="521">
        <v>55600890</v>
      </c>
      <c r="E2180" s="522">
        <v>0</v>
      </c>
      <c r="F2180" s="581"/>
      <c r="G2180" s="373"/>
      <c r="H2180" s="373"/>
      <c r="I2180" s="577"/>
      <c r="J2180" s="577"/>
      <c r="K2180" s="577"/>
      <c r="M2180" s="578"/>
      <c r="N2180" s="578"/>
    </row>
    <row r="2181" spans="1:14" s="275" customFormat="1" ht="16.95" customHeight="1">
      <c r="A2181" s="515"/>
      <c r="B2181" s="515"/>
      <c r="C2181" s="580" t="s">
        <v>685</v>
      </c>
      <c r="D2181" s="522">
        <v>0</v>
      </c>
      <c r="E2181" s="522">
        <v>0</v>
      </c>
      <c r="F2181" s="582"/>
      <c r="G2181" s="373"/>
      <c r="H2181" s="373"/>
      <c r="I2181" s="577"/>
      <c r="J2181" s="577"/>
      <c r="K2181" s="577"/>
      <c r="M2181" s="578"/>
      <c r="N2181" s="578"/>
    </row>
    <row r="2182" spans="1:14" ht="13.5" customHeight="1">
      <c r="D2182" s="339"/>
      <c r="G2182" s="285"/>
      <c r="I2182" s="328"/>
      <c r="J2182" s="328"/>
      <c r="K2182" s="328"/>
      <c r="M2182" s="329"/>
      <c r="N2182" s="329"/>
    </row>
    <row r="2183" spans="1:14" ht="13.5" customHeight="1">
      <c r="D2183" s="339"/>
      <c r="G2183" s="285"/>
      <c r="I2183" s="328"/>
      <c r="J2183" s="328"/>
      <c r="K2183" s="328"/>
      <c r="M2183" s="329"/>
      <c r="N2183" s="329"/>
    </row>
    <row r="2184" spans="1:14" ht="13.5" customHeight="1">
      <c r="C2184" s="271"/>
      <c r="D2184" s="339"/>
      <c r="G2184" s="285"/>
      <c r="I2184" s="328"/>
      <c r="J2184" s="328"/>
      <c r="K2184" s="328"/>
      <c r="M2184" s="329"/>
      <c r="N2184" s="329"/>
    </row>
    <row r="2185" spans="1:14" ht="13.5" customHeight="1">
      <c r="C2185" s="271" t="s">
        <v>495</v>
      </c>
      <c r="D2185" s="339"/>
      <c r="G2185" s="285"/>
      <c r="I2185" s="328"/>
      <c r="J2185" s="328"/>
      <c r="K2185" s="328"/>
      <c r="M2185" s="329"/>
      <c r="N2185" s="329"/>
    </row>
    <row r="2186" spans="1:14" ht="13.5" customHeight="1">
      <c r="C2186" s="268" t="s">
        <v>4118</v>
      </c>
      <c r="D2186" s="339"/>
      <c r="G2186" s="285"/>
      <c r="I2186" s="328"/>
      <c r="J2186" s="328"/>
      <c r="K2186" s="328"/>
      <c r="M2186" s="329"/>
      <c r="N2186" s="329"/>
    </row>
    <row r="2187" spans="1:14" ht="13.5" customHeight="1">
      <c r="C2187" s="271"/>
      <c r="D2187" s="339"/>
      <c r="G2187" s="285"/>
      <c r="I2187" s="328"/>
      <c r="J2187" s="328"/>
      <c r="K2187" s="328"/>
      <c r="M2187" s="329"/>
      <c r="N2187" s="329"/>
    </row>
    <row r="2188" spans="1:14" s="63" customFormat="1" ht="33.6" customHeight="1">
      <c r="A2188" s="517"/>
      <c r="B2188" s="517"/>
      <c r="C2188" s="327" t="s">
        <v>486</v>
      </c>
      <c r="D2188" s="718" t="s">
        <v>500</v>
      </c>
      <c r="E2188" s="719"/>
      <c r="F2188" s="719"/>
      <c r="G2188" s="719"/>
      <c r="H2188" s="720"/>
      <c r="I2188" s="718" t="s">
        <v>504</v>
      </c>
      <c r="J2188" s="719"/>
      <c r="K2188" s="719"/>
      <c r="L2188" s="719"/>
      <c r="M2188" s="720"/>
      <c r="N2188" s="329"/>
    </row>
    <row r="2189" spans="1:14" s="63" customFormat="1" ht="28.95" customHeight="1">
      <c r="A2189" s="517"/>
      <c r="B2189" s="517"/>
      <c r="C2189" s="327" t="s">
        <v>486</v>
      </c>
      <c r="D2189" s="239" t="s">
        <v>496</v>
      </c>
      <c r="E2189" s="239" t="s">
        <v>497</v>
      </c>
      <c r="F2189" s="239" t="s">
        <v>498</v>
      </c>
      <c r="G2189" s="239" t="s">
        <v>772</v>
      </c>
      <c r="H2189" s="239" t="s">
        <v>499</v>
      </c>
      <c r="I2189" s="239" t="s">
        <v>501</v>
      </c>
      <c r="J2189" s="239" t="s">
        <v>497</v>
      </c>
      <c r="K2189" s="239" t="s">
        <v>498</v>
      </c>
      <c r="L2189" s="239" t="s">
        <v>502</v>
      </c>
      <c r="M2189" s="239" t="s">
        <v>503</v>
      </c>
      <c r="N2189" s="329"/>
    </row>
    <row r="2190" spans="1:14" s="373" customFormat="1" ht="16.95" customHeight="1">
      <c r="A2190" s="574">
        <v>140102370040199</v>
      </c>
      <c r="B2190" s="574"/>
      <c r="C2190" s="340" t="s">
        <v>715</v>
      </c>
      <c r="D2190" s="334">
        <v>54959091</v>
      </c>
      <c r="E2190" s="583">
        <v>656364</v>
      </c>
      <c r="F2190" s="573">
        <v>-1000000</v>
      </c>
      <c r="G2190" s="371">
        <v>0</v>
      </c>
      <c r="H2190" s="334">
        <v>54615455</v>
      </c>
      <c r="I2190" s="371">
        <v>0</v>
      </c>
      <c r="J2190" s="573">
        <v>-9830784</v>
      </c>
      <c r="K2190" s="573">
        <v>0</v>
      </c>
      <c r="L2190" s="525">
        <v>-9830784</v>
      </c>
      <c r="M2190" s="523">
        <v>44784671</v>
      </c>
      <c r="N2190" s="578"/>
    </row>
    <row r="2191" spans="1:14" s="373" customFormat="1" ht="16.95" customHeight="1">
      <c r="A2191" s="574">
        <v>140102370050101</v>
      </c>
      <c r="B2191" s="574"/>
      <c r="C2191" s="340" t="s">
        <v>716</v>
      </c>
      <c r="D2191" s="334">
        <v>72045847</v>
      </c>
      <c r="E2191" s="583">
        <v>24418493</v>
      </c>
      <c r="F2191" s="573">
        <v>-3410162</v>
      </c>
      <c r="G2191" s="371">
        <v>0</v>
      </c>
      <c r="H2191" s="334">
        <v>93054178</v>
      </c>
      <c r="I2191" s="371">
        <v>0</v>
      </c>
      <c r="J2191" s="573">
        <v>-30590693</v>
      </c>
      <c r="K2191" s="573">
        <v>0</v>
      </c>
      <c r="L2191" s="525">
        <v>-30590693</v>
      </c>
      <c r="M2191" s="523">
        <v>62463485</v>
      </c>
      <c r="N2191" s="578"/>
    </row>
    <row r="2192" spans="1:14" s="373" customFormat="1" ht="16.95" customHeight="1">
      <c r="A2192" s="574"/>
      <c r="B2192" s="574"/>
      <c r="C2192" s="580" t="s">
        <v>3133</v>
      </c>
      <c r="D2192" s="331">
        <v>127004938</v>
      </c>
      <c r="E2192" s="331">
        <v>25074857</v>
      </c>
      <c r="F2192" s="377">
        <v>-4410162</v>
      </c>
      <c r="G2192" s="370">
        <v>0</v>
      </c>
      <c r="H2192" s="331">
        <v>147669633</v>
      </c>
      <c r="I2192" s="370">
        <v>0</v>
      </c>
      <c r="J2192" s="377">
        <v>-40421477</v>
      </c>
      <c r="K2192" s="377">
        <v>0</v>
      </c>
      <c r="L2192" s="377">
        <v>-40421477</v>
      </c>
      <c r="M2192" s="331">
        <v>107248156</v>
      </c>
      <c r="N2192" s="578">
        <v>0</v>
      </c>
    </row>
    <row r="2193" spans="1:14" s="373" customFormat="1" ht="16.95" customHeight="1">
      <c r="A2193" s="574"/>
      <c r="B2193" s="574"/>
      <c r="C2193" s="580" t="s">
        <v>685</v>
      </c>
      <c r="D2193" s="522">
        <v>0</v>
      </c>
      <c r="E2193" s="521">
        <v>127004938.15000001</v>
      </c>
      <c r="F2193" s="522">
        <v>0</v>
      </c>
      <c r="G2193" s="522">
        <v>0</v>
      </c>
      <c r="H2193" s="521">
        <v>127004938.15000001</v>
      </c>
      <c r="I2193" s="522">
        <v>0</v>
      </c>
      <c r="J2193" s="522">
        <v>0</v>
      </c>
      <c r="K2193" s="522">
        <v>0</v>
      </c>
      <c r="L2193" s="522">
        <v>0</v>
      </c>
      <c r="M2193" s="521">
        <v>127004938.15000001</v>
      </c>
      <c r="N2193" s="382"/>
    </row>
    <row r="2194" spans="1:14" s="63" customFormat="1">
      <c r="A2194" s="517"/>
      <c r="B2194" s="517"/>
      <c r="G2194" s="289"/>
      <c r="J2194" s="290"/>
      <c r="M2194" s="291"/>
      <c r="N2194" s="291"/>
    </row>
    <row r="2195" spans="1:14" s="63" customFormat="1">
      <c r="A2195" s="517"/>
      <c r="B2195" s="517"/>
      <c r="G2195" s="289"/>
      <c r="J2195" s="290"/>
      <c r="M2195" s="291"/>
      <c r="N2195" s="291"/>
    </row>
    <row r="2196" spans="1:14" s="63" customFormat="1">
      <c r="A2196" s="517"/>
      <c r="B2196" s="517"/>
      <c r="C2196" s="69" t="s">
        <v>718</v>
      </c>
      <c r="G2196" s="289"/>
      <c r="J2196" s="290"/>
      <c r="M2196" s="291"/>
      <c r="N2196" s="291"/>
    </row>
    <row r="2197" spans="1:14" ht="13.5" customHeight="1">
      <c r="C2197" s="268" t="s">
        <v>4119</v>
      </c>
      <c r="D2197" s="339"/>
      <c r="G2197" s="285"/>
      <c r="H2197" s="338"/>
      <c r="I2197" s="328"/>
      <c r="J2197" s="328"/>
      <c r="K2197" s="328"/>
      <c r="M2197" s="329"/>
      <c r="N2197" s="329"/>
    </row>
    <row r="2198" spans="1:14" s="63" customFormat="1">
      <c r="A2198" s="517"/>
      <c r="B2198" s="517"/>
      <c r="G2198" s="289"/>
      <c r="J2198" s="290"/>
      <c r="M2198" s="291"/>
      <c r="N2198" s="291"/>
    </row>
    <row r="2199" spans="1:14" s="63" customFormat="1" ht="28.95" customHeight="1">
      <c r="A2199" s="517"/>
      <c r="B2199" s="517"/>
      <c r="C2199" s="327" t="s">
        <v>54</v>
      </c>
      <c r="D2199" s="239" t="s">
        <v>505</v>
      </c>
      <c r="E2199" s="239" t="s">
        <v>209</v>
      </c>
      <c r="F2199" s="239" t="s">
        <v>506</v>
      </c>
      <c r="G2199" s="239" t="s">
        <v>507</v>
      </c>
      <c r="J2199" s="290"/>
      <c r="M2199" s="291"/>
      <c r="N2199" s="291"/>
    </row>
    <row r="2200" spans="1:14" s="373" customFormat="1" ht="16.95" customHeight="1">
      <c r="A2200" s="579">
        <v>150102390030199</v>
      </c>
      <c r="B2200" s="579"/>
      <c r="C2200" s="340" t="s">
        <v>719</v>
      </c>
      <c r="D2200" s="583">
        <v>26000000</v>
      </c>
      <c r="E2200" s="583">
        <v>93306273</v>
      </c>
      <c r="F2200" s="573">
        <v>-5199996</v>
      </c>
      <c r="G2200" s="334">
        <v>114106277</v>
      </c>
      <c r="J2200" s="376"/>
      <c r="M2200" s="589"/>
      <c r="N2200" s="589"/>
    </row>
    <row r="2201" spans="1:14" s="373" customFormat="1" ht="16.95" customHeight="1">
      <c r="A2201" s="574"/>
      <c r="B2201" s="574"/>
      <c r="C2201" s="580" t="s">
        <v>3133</v>
      </c>
      <c r="D2201" s="331">
        <v>26000000</v>
      </c>
      <c r="E2201" s="331">
        <v>93306273</v>
      </c>
      <c r="F2201" s="377">
        <v>-5199996</v>
      </c>
      <c r="G2201" s="331">
        <v>114106277</v>
      </c>
      <c r="H2201" s="590"/>
      <c r="J2201" s="376"/>
      <c r="M2201" s="589"/>
      <c r="N2201" s="589"/>
    </row>
    <row r="2202" spans="1:14" s="373" customFormat="1" ht="16.95" customHeight="1">
      <c r="A2202" s="574"/>
      <c r="B2202" s="574"/>
      <c r="C2202" s="580" t="s">
        <v>685</v>
      </c>
      <c r="D2202" s="522">
        <v>0</v>
      </c>
      <c r="E2202" s="521">
        <v>26000000</v>
      </c>
      <c r="F2202" s="522">
        <v>0</v>
      </c>
      <c r="G2202" s="521">
        <v>26000000</v>
      </c>
      <c r="J2202" s="376"/>
      <c r="M2202" s="589"/>
      <c r="N2202" s="589"/>
    </row>
    <row r="2203" spans="1:14" ht="13.5" customHeight="1">
      <c r="C2203" s="271"/>
      <c r="D2203" s="339"/>
      <c r="G2203" s="285"/>
      <c r="I2203" s="328"/>
      <c r="J2203" s="328"/>
      <c r="K2203" s="328"/>
      <c r="M2203" s="329"/>
      <c r="N2203" s="329"/>
    </row>
    <row r="2204" spans="1:14" ht="13.5" customHeight="1">
      <c r="D2204" s="339"/>
      <c r="G2204" s="285"/>
      <c r="I2204" s="328"/>
      <c r="J2204" s="328"/>
      <c r="K2204" s="328"/>
      <c r="M2204" s="329"/>
      <c r="N2204" s="329"/>
    </row>
    <row r="2205" spans="1:14" s="63" customFormat="1">
      <c r="A2205" s="517"/>
      <c r="B2205" s="517"/>
      <c r="C2205" s="69" t="s">
        <v>508</v>
      </c>
      <c r="G2205" s="289"/>
      <c r="J2205" s="290"/>
      <c r="M2205" s="291"/>
      <c r="N2205" s="291"/>
    </row>
    <row r="2206" spans="1:14" s="63" customFormat="1">
      <c r="A2206" s="517"/>
      <c r="B2206" s="517"/>
      <c r="C2206" s="63" t="s">
        <v>4117</v>
      </c>
      <c r="G2206" s="289"/>
      <c r="J2206" s="290"/>
    </row>
    <row r="2207" spans="1:14" s="63" customFormat="1">
      <c r="A2207" s="517"/>
      <c r="B2207" s="517"/>
      <c r="G2207" s="289"/>
      <c r="J2207" s="290"/>
    </row>
    <row r="2208" spans="1:14" s="63" customFormat="1" ht="28.95" customHeight="1">
      <c r="A2208" s="517"/>
      <c r="B2208" s="517"/>
      <c r="C2208" s="327" t="s">
        <v>54</v>
      </c>
      <c r="D2208" s="239" t="s">
        <v>493</v>
      </c>
      <c r="E2208" s="239" t="s">
        <v>494</v>
      </c>
      <c r="J2208" s="290"/>
    </row>
    <row r="2209" spans="1:10" s="373" customFormat="1" ht="16.95" customHeight="1">
      <c r="A2209" s="574">
        <v>130402030010699</v>
      </c>
      <c r="B2209" s="574"/>
      <c r="C2209" s="455" t="s">
        <v>4157</v>
      </c>
      <c r="D2209" s="371">
        <v>0</v>
      </c>
      <c r="E2209" s="524">
        <v>168790099</v>
      </c>
      <c r="J2209" s="376"/>
    </row>
    <row r="2210" spans="1:10" s="373" customFormat="1" ht="16.95" customHeight="1">
      <c r="A2210" s="574">
        <v>130402030010799</v>
      </c>
      <c r="B2210" s="574"/>
      <c r="C2210" s="455" t="s">
        <v>906</v>
      </c>
      <c r="D2210" s="524">
        <v>111185</v>
      </c>
      <c r="E2210" s="371">
        <v>0</v>
      </c>
      <c r="J2210" s="376"/>
    </row>
    <row r="2211" spans="1:10" s="373" customFormat="1" ht="16.95" customHeight="1">
      <c r="A2211" s="574">
        <v>130402030010899</v>
      </c>
      <c r="B2211" s="574"/>
      <c r="C2211" s="455" t="s">
        <v>4026</v>
      </c>
      <c r="D2211" s="524">
        <v>625000</v>
      </c>
      <c r="E2211" s="371">
        <v>0</v>
      </c>
      <c r="J2211" s="376"/>
    </row>
    <row r="2212" spans="1:10" s="373" customFormat="1" ht="16.95" customHeight="1">
      <c r="A2212" s="574">
        <v>130402090010499</v>
      </c>
      <c r="B2212" s="574"/>
      <c r="C2212" s="455" t="s">
        <v>4027</v>
      </c>
      <c r="D2212" s="524">
        <v>2805579</v>
      </c>
      <c r="E2212" s="371">
        <v>0</v>
      </c>
      <c r="J2212" s="376"/>
    </row>
    <row r="2213" spans="1:10" s="373" customFormat="1" ht="16.95" customHeight="1">
      <c r="A2213" s="574">
        <v>150102390020101</v>
      </c>
      <c r="B2213" s="574"/>
      <c r="C2213" s="455" t="s">
        <v>4028</v>
      </c>
      <c r="D2213" s="524">
        <v>24697348</v>
      </c>
      <c r="E2213" s="371">
        <v>0</v>
      </c>
      <c r="J2213" s="376"/>
    </row>
    <row r="2214" spans="1:10" s="373" customFormat="1" ht="16.95" customHeight="1">
      <c r="A2214" s="574"/>
      <c r="B2214" s="574"/>
      <c r="C2214" s="456" t="s">
        <v>3133</v>
      </c>
      <c r="D2214" s="331">
        <v>28239112</v>
      </c>
      <c r="E2214" s="331">
        <v>168790099</v>
      </c>
      <c r="F2214" s="590"/>
      <c r="G2214" s="581"/>
      <c r="J2214" s="376"/>
    </row>
    <row r="2215" spans="1:10" s="373" customFormat="1" ht="16.95" customHeight="1">
      <c r="A2215" s="574"/>
      <c r="B2215" s="574"/>
      <c r="C2215" s="456" t="s">
        <v>685</v>
      </c>
      <c r="D2215" s="521">
        <v>4858212</v>
      </c>
      <c r="E2215" s="521">
        <v>37267786</v>
      </c>
      <c r="J2215" s="376"/>
    </row>
    <row r="2216" spans="1:10" ht="13.5" customHeight="1">
      <c r="C2216" s="271"/>
      <c r="D2216" s="339"/>
      <c r="G2216" s="285"/>
      <c r="I2216" s="328"/>
      <c r="J2216" s="328"/>
    </row>
    <row r="2217" spans="1:10" ht="13.2" customHeight="1">
      <c r="D2217" s="339"/>
      <c r="G2217" s="285"/>
      <c r="I2217" s="328"/>
      <c r="J2217" s="328"/>
    </row>
    <row r="2218" spans="1:10" ht="13.5" customHeight="1">
      <c r="C2218" s="271" t="s">
        <v>509</v>
      </c>
      <c r="D2218" s="339"/>
      <c r="G2218" s="285"/>
      <c r="I2218" s="328"/>
      <c r="J2218" s="328"/>
    </row>
    <row r="2219" spans="1:10" ht="13.5" customHeight="1">
      <c r="C2219" s="268" t="s">
        <v>756</v>
      </c>
      <c r="D2219" s="339"/>
      <c r="G2219" s="285"/>
      <c r="I2219" s="328"/>
      <c r="J2219" s="328"/>
    </row>
    <row r="2220" spans="1:10" ht="13.5" customHeight="1">
      <c r="C2220" s="271"/>
      <c r="D2220" s="339"/>
      <c r="G2220" s="285"/>
      <c r="I2220" s="328"/>
      <c r="J2220" s="328"/>
    </row>
    <row r="2221" spans="1:10" s="63" customFormat="1">
      <c r="A2221" s="517"/>
      <c r="B2221" s="517"/>
      <c r="C2221" s="69" t="s">
        <v>721</v>
      </c>
      <c r="G2221" s="289"/>
      <c r="J2221" s="290"/>
    </row>
    <row r="2222" spans="1:10" s="63" customFormat="1">
      <c r="A2222" s="517"/>
      <c r="B2222" s="517"/>
      <c r="G2222" s="289"/>
      <c r="J2222" s="290"/>
    </row>
    <row r="2223" spans="1:10" s="63" customFormat="1" ht="28.95" customHeight="1">
      <c r="A2223" s="517"/>
      <c r="B2223" s="517"/>
      <c r="C2223" s="327" t="s">
        <v>54</v>
      </c>
      <c r="D2223" s="239" t="s">
        <v>493</v>
      </c>
      <c r="E2223" s="239" t="s">
        <v>494</v>
      </c>
      <c r="J2223" s="290"/>
    </row>
    <row r="2224" spans="1:10" s="63" customFormat="1" ht="16.95" customHeight="1">
      <c r="A2224" s="517">
        <v>210101020050199</v>
      </c>
      <c r="B2224" s="517"/>
      <c r="C2224" s="340" t="s">
        <v>724</v>
      </c>
      <c r="D2224" s="334">
        <v>100040180</v>
      </c>
      <c r="E2224" s="371">
        <v>0</v>
      </c>
      <c r="J2224" s="290"/>
    </row>
    <row r="2225" spans="1:10" s="63" customFormat="1" ht="16.95" customHeight="1">
      <c r="A2225" s="517">
        <v>210101020050101</v>
      </c>
      <c r="B2225" s="517"/>
      <c r="C2225" s="340" t="s">
        <v>723</v>
      </c>
      <c r="D2225" s="334">
        <v>9772473</v>
      </c>
      <c r="E2225" s="371">
        <v>0</v>
      </c>
      <c r="J2225" s="290"/>
    </row>
    <row r="2226" spans="1:10" s="63" customFormat="1" ht="16.95" customHeight="1">
      <c r="A2226" s="517">
        <v>210101020060199</v>
      </c>
      <c r="B2226" s="517"/>
      <c r="C2226" s="340" t="s">
        <v>725</v>
      </c>
      <c r="D2226" s="334">
        <v>141212704</v>
      </c>
      <c r="E2226" s="371">
        <v>0</v>
      </c>
      <c r="J2226" s="290"/>
    </row>
    <row r="2227" spans="1:10" s="63" customFormat="1" ht="16.95" customHeight="1">
      <c r="A2227" s="517">
        <v>210101020060101</v>
      </c>
      <c r="B2227" s="517"/>
      <c r="C2227" s="340" t="s">
        <v>3168</v>
      </c>
      <c r="D2227" s="334">
        <v>32669357</v>
      </c>
      <c r="E2227" s="371">
        <v>0</v>
      </c>
      <c r="J2227" s="290"/>
    </row>
    <row r="2228" spans="1:10" s="63" customFormat="1" ht="16.95" customHeight="1">
      <c r="A2228" s="517"/>
      <c r="B2228" s="517"/>
      <c r="C2228" s="580" t="s">
        <v>3133</v>
      </c>
      <c r="D2228" s="331">
        <v>283694714</v>
      </c>
      <c r="E2228" s="371">
        <v>0</v>
      </c>
      <c r="F2228" s="323"/>
      <c r="J2228" s="290"/>
    </row>
    <row r="2229" spans="1:10" s="63" customFormat="1" ht="16.95" customHeight="1">
      <c r="A2229" s="517"/>
      <c r="B2229" s="517"/>
      <c r="C2229" s="580" t="s">
        <v>685</v>
      </c>
      <c r="D2229" s="521">
        <v>918296870</v>
      </c>
      <c r="E2229" s="522">
        <v>0</v>
      </c>
      <c r="J2229" s="290"/>
    </row>
    <row r="2230" spans="1:10" s="63" customFormat="1">
      <c r="A2230" s="517"/>
      <c r="B2230" s="517"/>
      <c r="C2230" s="362"/>
      <c r="D2230" s="363"/>
      <c r="E2230" s="363"/>
      <c r="J2230" s="290"/>
    </row>
    <row r="2231" spans="1:10" s="63" customFormat="1">
      <c r="A2231" s="517"/>
      <c r="B2231" s="517"/>
      <c r="C2231" s="69" t="s">
        <v>720</v>
      </c>
      <c r="G2231" s="289"/>
      <c r="J2231" s="290"/>
    </row>
    <row r="2232" spans="1:10" s="63" customFormat="1">
      <c r="A2232" s="517"/>
      <c r="B2232" s="517"/>
      <c r="G2232" s="289"/>
      <c r="J2232" s="290"/>
    </row>
    <row r="2233" spans="1:10" s="63" customFormat="1" ht="28.95" customHeight="1">
      <c r="A2233" s="517"/>
      <c r="B2233" s="517"/>
      <c r="C2233" s="327" t="s">
        <v>54</v>
      </c>
      <c r="D2233" s="239" t="s">
        <v>493</v>
      </c>
      <c r="E2233" s="239" t="s">
        <v>494</v>
      </c>
      <c r="J2233" s="290"/>
    </row>
    <row r="2234" spans="1:10" s="63" customFormat="1" ht="16.95" customHeight="1">
      <c r="A2234" s="517">
        <v>210101020020199</v>
      </c>
      <c r="B2234" s="517"/>
      <c r="C2234" s="340" t="s">
        <v>343</v>
      </c>
      <c r="D2234" s="334">
        <v>8625752</v>
      </c>
      <c r="E2234" s="371">
        <v>0</v>
      </c>
      <c r="J2234" s="290"/>
    </row>
    <row r="2235" spans="1:10" s="63" customFormat="1" ht="16.95" customHeight="1">
      <c r="A2235" s="517"/>
      <c r="B2235" s="517"/>
      <c r="C2235" s="456" t="s">
        <v>3133</v>
      </c>
      <c r="D2235" s="331">
        <v>8625752</v>
      </c>
      <c r="E2235" s="371">
        <v>0</v>
      </c>
      <c r="F2235" s="323"/>
      <c r="J2235" s="290"/>
    </row>
    <row r="2236" spans="1:10" s="63" customFormat="1" ht="16.95" customHeight="1">
      <c r="A2236" s="517"/>
      <c r="B2236" s="517"/>
      <c r="C2236" s="580" t="s">
        <v>685</v>
      </c>
      <c r="D2236" s="521">
        <v>34637778</v>
      </c>
      <c r="E2236" s="522">
        <v>0</v>
      </c>
      <c r="J2236" s="290"/>
    </row>
    <row r="2237" spans="1:10" ht="13.5" customHeight="1">
      <c r="C2237" s="271"/>
      <c r="D2237" s="339"/>
      <c r="G2237" s="285"/>
      <c r="I2237" s="328"/>
      <c r="J2237" s="328"/>
    </row>
    <row r="2238" spans="1:10" ht="13.5" customHeight="1">
      <c r="D2238" s="339"/>
      <c r="G2238" s="285"/>
      <c r="I2238" s="328"/>
      <c r="J2238" s="328"/>
    </row>
    <row r="2239" spans="1:10" s="63" customFormat="1">
      <c r="A2239" s="517"/>
      <c r="B2239" s="517"/>
      <c r="C2239" s="69" t="s">
        <v>726</v>
      </c>
      <c r="G2239" s="289"/>
      <c r="J2239" s="290"/>
    </row>
    <row r="2240" spans="1:10" s="63" customFormat="1" ht="27.6" customHeight="1">
      <c r="A2240" s="517"/>
      <c r="B2240" s="517"/>
      <c r="C2240" s="721" t="s">
        <v>743</v>
      </c>
      <c r="D2240" s="721"/>
      <c r="E2240" s="721"/>
      <c r="F2240" s="721"/>
      <c r="G2240" s="721"/>
      <c r="H2240" s="721"/>
      <c r="I2240" s="721"/>
      <c r="J2240" s="290"/>
    </row>
    <row r="2241" spans="3:10" ht="13.5" customHeight="1">
      <c r="D2241" s="339"/>
      <c r="G2241" s="285"/>
      <c r="I2241" s="328"/>
      <c r="J2241" s="328"/>
    </row>
    <row r="2242" spans="3:10" ht="13.5" customHeight="1">
      <c r="C2242" s="662" t="s">
        <v>54</v>
      </c>
      <c r="D2242" s="662" t="s">
        <v>493</v>
      </c>
      <c r="E2242" s="662" t="s">
        <v>494</v>
      </c>
      <c r="G2242" s="285"/>
      <c r="I2242" s="328"/>
      <c r="J2242" s="328"/>
    </row>
    <row r="2243" spans="3:10" ht="13.5" customHeight="1">
      <c r="C2243" s="658" t="s">
        <v>4133</v>
      </c>
      <c r="D2243" s="659" t="s">
        <v>4134</v>
      </c>
      <c r="E2243" s="659">
        <v>0</v>
      </c>
      <c r="G2243" s="285"/>
      <c r="I2243" s="328"/>
      <c r="J2243" s="328"/>
    </row>
    <row r="2244" spans="3:10" ht="13.5" customHeight="1">
      <c r="C2244" s="658" t="s">
        <v>4135</v>
      </c>
      <c r="D2244" s="659" t="s">
        <v>4136</v>
      </c>
      <c r="E2244" s="659">
        <v>0</v>
      </c>
      <c r="G2244" s="285"/>
      <c r="I2244" s="328"/>
      <c r="J2244" s="328"/>
    </row>
    <row r="2245" spans="3:10" ht="13.5" customHeight="1">
      <c r="C2245" s="658" t="s">
        <v>4137</v>
      </c>
      <c r="D2245" s="659" t="s">
        <v>4138</v>
      </c>
      <c r="E2245" s="659">
        <v>0</v>
      </c>
      <c r="G2245" s="285"/>
      <c r="I2245" s="328"/>
      <c r="J2245" s="328"/>
    </row>
    <row r="2246" spans="3:10" ht="13.5" customHeight="1">
      <c r="C2246" s="658" t="s">
        <v>4139</v>
      </c>
      <c r="D2246" s="659" t="s">
        <v>4140</v>
      </c>
      <c r="E2246" s="659">
        <v>0</v>
      </c>
      <c r="G2246" s="285"/>
      <c r="I2246" s="328"/>
      <c r="J2246" s="328"/>
    </row>
    <row r="2247" spans="3:10" ht="13.5" customHeight="1">
      <c r="C2247" s="660" t="s">
        <v>3133</v>
      </c>
      <c r="D2247" s="661" t="s">
        <v>4141</v>
      </c>
      <c r="E2247" s="659">
        <v>0</v>
      </c>
      <c r="G2247" s="285"/>
      <c r="I2247" s="328"/>
      <c r="J2247" s="328"/>
    </row>
    <row r="2248" spans="3:10" ht="13.5" customHeight="1">
      <c r="C2248" s="660" t="s">
        <v>685</v>
      </c>
      <c r="D2248" s="661">
        <v>0</v>
      </c>
      <c r="E2248" s="661">
        <v>0</v>
      </c>
      <c r="G2248" s="285"/>
      <c r="I2248" s="328"/>
      <c r="J2248" s="328"/>
    </row>
    <row r="2249" spans="3:10" ht="13.5" customHeight="1">
      <c r="C2249" s="656"/>
      <c r="D2249" s="657"/>
      <c r="E2249" s="657"/>
      <c r="G2249" s="285"/>
      <c r="I2249" s="328"/>
      <c r="J2249" s="328"/>
    </row>
    <row r="2250" spans="3:10" ht="13.5" customHeight="1">
      <c r="C2250" s="69" t="s">
        <v>727</v>
      </c>
      <c r="D2250" s="63"/>
      <c r="E2250" s="63"/>
      <c r="F2250" s="63"/>
      <c r="G2250" s="285"/>
      <c r="I2250" s="328"/>
      <c r="J2250" s="328"/>
    </row>
    <row r="2251" spans="3:10" ht="13.5" customHeight="1">
      <c r="C2251" s="63" t="s">
        <v>4120</v>
      </c>
      <c r="D2251" s="63"/>
      <c r="E2251" s="63"/>
      <c r="F2251" s="63"/>
      <c r="G2251" s="285"/>
      <c r="I2251" s="328"/>
      <c r="J2251" s="328"/>
    </row>
    <row r="2252" spans="3:10" ht="13.5" customHeight="1">
      <c r="C2252" s="63"/>
      <c r="D2252" s="63"/>
      <c r="E2252" s="63"/>
      <c r="F2252" s="63"/>
      <c r="G2252" s="285"/>
      <c r="I2252" s="328"/>
      <c r="J2252" s="328"/>
    </row>
    <row r="2253" spans="3:10" ht="28.95" customHeight="1">
      <c r="C2253" s="327" t="s">
        <v>514</v>
      </c>
      <c r="D2253" s="239" t="s">
        <v>728</v>
      </c>
      <c r="E2253" s="239" t="s">
        <v>516</v>
      </c>
      <c r="F2253" s="239" t="s">
        <v>729</v>
      </c>
      <c r="G2253" s="239" t="s">
        <v>730</v>
      </c>
      <c r="H2253" s="508">
        <v>45657</v>
      </c>
      <c r="I2253" s="508">
        <v>45291</v>
      </c>
      <c r="J2253" s="328"/>
    </row>
    <row r="2254" spans="3:10" ht="43.95" customHeight="1">
      <c r="C2254" s="340" t="s">
        <v>277</v>
      </c>
      <c r="D2254" s="341" t="s">
        <v>134</v>
      </c>
      <c r="E2254" s="341" t="s">
        <v>214</v>
      </c>
      <c r="F2254" s="341" t="s">
        <v>733</v>
      </c>
      <c r="G2254" s="364" t="s">
        <v>478</v>
      </c>
      <c r="H2254" s="334">
        <v>15591527955</v>
      </c>
      <c r="I2254" s="334">
        <v>486963065.13840002</v>
      </c>
      <c r="J2254" s="328"/>
    </row>
    <row r="2255" spans="3:10" ht="43.95" customHeight="1">
      <c r="C2255" s="340" t="s">
        <v>277</v>
      </c>
      <c r="D2255" s="341" t="s">
        <v>134</v>
      </c>
      <c r="E2255" s="341" t="s">
        <v>3136</v>
      </c>
      <c r="F2255" s="341" t="s">
        <v>733</v>
      </c>
      <c r="G2255" s="364">
        <v>45667</v>
      </c>
      <c r="H2255" s="334">
        <v>189500</v>
      </c>
      <c r="I2255" s="598">
        <v>0</v>
      </c>
      <c r="J2255" s="328"/>
    </row>
    <row r="2256" spans="3:10" ht="43.95" customHeight="1">
      <c r="C2256" s="340" t="s">
        <v>277</v>
      </c>
      <c r="D2256" s="341" t="s">
        <v>134</v>
      </c>
      <c r="E2256" s="341" t="s">
        <v>732</v>
      </c>
      <c r="F2256" s="341" t="s">
        <v>733</v>
      </c>
      <c r="G2256" s="364" t="s">
        <v>478</v>
      </c>
      <c r="H2256" s="598">
        <v>0</v>
      </c>
      <c r="I2256" s="334">
        <v>1250000</v>
      </c>
      <c r="J2256" s="328"/>
    </row>
    <row r="2257" spans="1:10" ht="43.95" customHeight="1">
      <c r="C2257" s="340" t="s">
        <v>286</v>
      </c>
      <c r="D2257" s="341" t="s">
        <v>731</v>
      </c>
      <c r="E2257" s="341" t="s">
        <v>734</v>
      </c>
      <c r="F2257" s="341" t="s">
        <v>478</v>
      </c>
      <c r="G2257" s="364">
        <v>45667</v>
      </c>
      <c r="H2257" s="334">
        <v>1000000</v>
      </c>
      <c r="I2257" s="334">
        <v>1500000</v>
      </c>
      <c r="J2257" s="328"/>
    </row>
    <row r="2258" spans="1:10" ht="43.95" customHeight="1">
      <c r="C2258" s="340" t="s">
        <v>286</v>
      </c>
      <c r="D2258" s="341" t="s">
        <v>731</v>
      </c>
      <c r="E2258" s="341" t="s">
        <v>735</v>
      </c>
      <c r="F2258" s="341" t="s">
        <v>478</v>
      </c>
      <c r="G2258" s="364">
        <v>45667</v>
      </c>
      <c r="H2258" s="334">
        <v>3000000</v>
      </c>
      <c r="I2258" s="334">
        <v>1500000</v>
      </c>
      <c r="J2258" s="328"/>
    </row>
    <row r="2259" spans="1:10" ht="43.95" customHeight="1">
      <c r="C2259" s="340" t="s">
        <v>286</v>
      </c>
      <c r="D2259" s="341" t="s">
        <v>731</v>
      </c>
      <c r="E2259" s="341" t="s">
        <v>736</v>
      </c>
      <c r="F2259" s="341" t="s">
        <v>478</v>
      </c>
      <c r="G2259" s="364" t="s">
        <v>478</v>
      </c>
      <c r="H2259" s="334">
        <v>122900413</v>
      </c>
      <c r="I2259" s="334">
        <v>191120</v>
      </c>
      <c r="J2259" s="328"/>
    </row>
    <row r="2260" spans="1:10" ht="43.95" customHeight="1">
      <c r="C2260" s="340" t="s">
        <v>286</v>
      </c>
      <c r="D2260" s="341" t="s">
        <v>731</v>
      </c>
      <c r="E2260" s="596" t="s">
        <v>4034</v>
      </c>
      <c r="F2260" s="341" t="s">
        <v>478</v>
      </c>
      <c r="G2260" s="364" t="s">
        <v>478</v>
      </c>
      <c r="H2260" s="523">
        <v>168901755</v>
      </c>
      <c r="I2260" s="597">
        <v>0</v>
      </c>
      <c r="J2260" s="328"/>
    </row>
    <row r="2261" spans="1:10" ht="43.95" customHeight="1">
      <c r="C2261" s="340" t="s">
        <v>286</v>
      </c>
      <c r="D2261" s="341" t="s">
        <v>731</v>
      </c>
      <c r="E2261" s="596" t="s">
        <v>611</v>
      </c>
      <c r="F2261" s="341" t="s">
        <v>478</v>
      </c>
      <c r="G2261" s="364" t="s">
        <v>478</v>
      </c>
      <c r="H2261" s="523">
        <v>1561839</v>
      </c>
      <c r="I2261" s="597">
        <v>0</v>
      </c>
      <c r="J2261" s="328"/>
    </row>
    <row r="2262" spans="1:10" ht="43.95" customHeight="1">
      <c r="C2262" s="340" t="s">
        <v>3135</v>
      </c>
      <c r="D2262" s="341" t="s">
        <v>731</v>
      </c>
      <c r="E2262" s="341" t="s">
        <v>3134</v>
      </c>
      <c r="F2262" s="341" t="s">
        <v>478</v>
      </c>
      <c r="G2262" s="364" t="s">
        <v>478</v>
      </c>
      <c r="H2262" s="334">
        <v>1000000</v>
      </c>
      <c r="I2262" s="598">
        <v>0</v>
      </c>
      <c r="J2262" s="328"/>
    </row>
    <row r="2263" spans="1:10" ht="15" customHeight="1">
      <c r="C2263" s="330" t="s">
        <v>471</v>
      </c>
      <c r="D2263" s="365"/>
      <c r="E2263" s="365"/>
      <c r="F2263" s="366"/>
      <c r="G2263" s="367"/>
      <c r="H2263" s="331">
        <v>15890081462</v>
      </c>
      <c r="I2263" s="331">
        <v>491404185.13840002</v>
      </c>
      <c r="J2263" s="328"/>
    </row>
    <row r="2264" spans="1:10" ht="13.5" customHeight="1">
      <c r="D2264" s="339"/>
      <c r="G2264" s="285"/>
      <c r="H2264" s="338">
        <v>0</v>
      </c>
      <c r="I2264" s="328"/>
      <c r="J2264" s="328"/>
    </row>
    <row r="2265" spans="1:10" ht="13.5" customHeight="1">
      <c r="D2265" s="339"/>
      <c r="G2265" s="285"/>
      <c r="I2265" s="328"/>
      <c r="J2265" s="328"/>
    </row>
    <row r="2266" spans="1:10" ht="13.5" customHeight="1">
      <c r="D2266" s="339"/>
      <c r="G2266" s="285"/>
      <c r="I2266" s="328"/>
      <c r="J2266" s="328"/>
    </row>
    <row r="2267" spans="1:10" ht="13.5" customHeight="1">
      <c r="C2267" s="271" t="s">
        <v>738</v>
      </c>
      <c r="D2267" s="339"/>
      <c r="G2267" s="285"/>
      <c r="I2267" s="328"/>
      <c r="J2267" s="328"/>
    </row>
    <row r="2268" spans="1:10" ht="13.5" customHeight="1">
      <c r="C2268" s="268" t="s">
        <v>755</v>
      </c>
      <c r="D2268" s="339"/>
      <c r="G2268" s="285"/>
      <c r="I2268" s="328"/>
      <c r="J2268" s="328"/>
    </row>
    <row r="2269" spans="1:10" ht="13.5" customHeight="1">
      <c r="D2269" s="339"/>
      <c r="G2269" s="285"/>
      <c r="I2269" s="328"/>
      <c r="J2269" s="328"/>
    </row>
    <row r="2270" spans="1:10" s="63" customFormat="1" ht="28.95" customHeight="1">
      <c r="A2270" s="517"/>
      <c r="B2270" s="517"/>
      <c r="C2270" s="327" t="s">
        <v>54</v>
      </c>
      <c r="D2270" s="239" t="s">
        <v>493</v>
      </c>
      <c r="E2270" s="239" t="s">
        <v>494</v>
      </c>
      <c r="J2270" s="290"/>
    </row>
    <row r="2271" spans="1:10" s="63" customFormat="1" ht="16.95" customHeight="1">
      <c r="A2271" s="517">
        <v>250101400010799</v>
      </c>
      <c r="B2271" s="517"/>
      <c r="C2271" s="340" t="s">
        <v>357</v>
      </c>
      <c r="D2271" s="334">
        <v>49100341</v>
      </c>
      <c r="E2271" s="371">
        <v>0</v>
      </c>
      <c r="J2271" s="290"/>
    </row>
    <row r="2272" spans="1:10" s="63" customFormat="1" ht="16.95" customHeight="1">
      <c r="A2272" s="517">
        <v>250101400011099</v>
      </c>
      <c r="B2272" s="517"/>
      <c r="C2272" s="340" t="s">
        <v>359</v>
      </c>
      <c r="D2272" s="334">
        <v>1692100</v>
      </c>
      <c r="E2272" s="371">
        <v>0</v>
      </c>
      <c r="J2272" s="290"/>
    </row>
    <row r="2273" spans="1:10" s="63" customFormat="1" ht="16.95" customHeight="1">
      <c r="A2273" s="517">
        <v>250101400011001</v>
      </c>
      <c r="B2273" s="517"/>
      <c r="C2273" s="340" t="s">
        <v>360</v>
      </c>
      <c r="D2273" s="334">
        <v>10863033</v>
      </c>
      <c r="E2273" s="371">
        <v>0</v>
      </c>
      <c r="J2273" s="290"/>
    </row>
    <row r="2274" spans="1:10" s="63" customFormat="1" ht="16.95" customHeight="1">
      <c r="A2274" s="517">
        <v>250101400011201</v>
      </c>
      <c r="B2274" s="517"/>
      <c r="C2274" s="340" t="s">
        <v>635</v>
      </c>
      <c r="D2274" s="334">
        <v>87775503</v>
      </c>
      <c r="E2274" s="371">
        <v>0</v>
      </c>
      <c r="J2274" s="290"/>
    </row>
    <row r="2275" spans="1:10" s="63" customFormat="1" ht="16.95" customHeight="1">
      <c r="A2275" s="517"/>
      <c r="B2275" s="517"/>
      <c r="C2275" s="633" t="s">
        <v>3133</v>
      </c>
      <c r="D2275" s="331">
        <v>149430977</v>
      </c>
      <c r="E2275" s="370">
        <v>0</v>
      </c>
      <c r="F2275" s="323"/>
      <c r="J2275" s="290"/>
    </row>
    <row r="2276" spans="1:10" s="63" customFormat="1" ht="16.95" customHeight="1">
      <c r="A2276" s="517"/>
      <c r="B2276" s="517"/>
      <c r="C2276" s="632" t="s">
        <v>685</v>
      </c>
      <c r="D2276" s="521">
        <v>59334158.928199999</v>
      </c>
      <c r="E2276" s="522">
        <v>0</v>
      </c>
      <c r="J2276" s="290"/>
    </row>
    <row r="2277" spans="1:10" ht="13.5" customHeight="1">
      <c r="D2277" s="339"/>
      <c r="G2277" s="285"/>
      <c r="I2277" s="328"/>
      <c r="J2277" s="328"/>
    </row>
    <row r="2278" spans="1:10" ht="13.5" customHeight="1">
      <c r="D2278" s="339"/>
      <c r="G2278" s="285"/>
      <c r="I2278" s="328"/>
      <c r="J2278" s="328"/>
    </row>
    <row r="2279" spans="1:10" ht="13.5" customHeight="1">
      <c r="C2279" s="271" t="s">
        <v>739</v>
      </c>
      <c r="D2279" s="339"/>
      <c r="G2279" s="285"/>
      <c r="I2279" s="328"/>
      <c r="J2279" s="328"/>
    </row>
    <row r="2280" spans="1:10" ht="13.5" customHeight="1">
      <c r="C2280" s="268" t="s">
        <v>4121</v>
      </c>
      <c r="D2280" s="339"/>
      <c r="G2280" s="285"/>
      <c r="I2280" s="328"/>
      <c r="J2280" s="328"/>
    </row>
    <row r="2281" spans="1:10" ht="13.5" customHeight="1">
      <c r="D2281" s="339"/>
      <c r="G2281" s="285"/>
      <c r="I2281" s="328"/>
      <c r="J2281" s="328"/>
    </row>
    <row r="2282" spans="1:10" s="63" customFormat="1" ht="33.6" customHeight="1">
      <c r="A2282" s="517"/>
      <c r="B2282" s="517"/>
      <c r="C2282" s="327" t="s">
        <v>514</v>
      </c>
      <c r="D2282" s="239" t="s">
        <v>515</v>
      </c>
      <c r="E2282" s="239" t="s">
        <v>516</v>
      </c>
      <c r="F2282" s="508">
        <v>45657</v>
      </c>
      <c r="G2282" s="508">
        <v>45291</v>
      </c>
      <c r="J2282" s="290"/>
    </row>
    <row r="2283" spans="1:10" s="63" customFormat="1" ht="28.95" customHeight="1">
      <c r="A2283" s="517"/>
      <c r="B2283" s="517"/>
      <c r="C2283" s="340" t="s">
        <v>277</v>
      </c>
      <c r="D2283" s="341" t="s">
        <v>134</v>
      </c>
      <c r="E2283" s="341" t="s">
        <v>518</v>
      </c>
      <c r="F2283" s="334">
        <v>609191</v>
      </c>
      <c r="G2283" s="523">
        <v>35476449</v>
      </c>
      <c r="J2283" s="290"/>
    </row>
    <row r="2284" spans="1:10" s="63" customFormat="1" ht="28.95" customHeight="1">
      <c r="A2284" s="517"/>
      <c r="B2284" s="517"/>
      <c r="C2284" s="340" t="s">
        <v>277</v>
      </c>
      <c r="D2284" s="341" t="s">
        <v>134</v>
      </c>
      <c r="E2284" s="341" t="s">
        <v>741</v>
      </c>
      <c r="F2284" s="334">
        <v>4941904</v>
      </c>
      <c r="G2284" s="523">
        <v>1089656617.8169601</v>
      </c>
      <c r="J2284" s="290"/>
    </row>
    <row r="2285" spans="1:10" s="63" customFormat="1" ht="28.95" customHeight="1">
      <c r="A2285" s="517"/>
      <c r="B2285" s="517"/>
      <c r="C2285" s="340" t="s">
        <v>277</v>
      </c>
      <c r="D2285" s="341" t="s">
        <v>134</v>
      </c>
      <c r="E2285" s="596" t="s">
        <v>4035</v>
      </c>
      <c r="F2285" s="523">
        <v>1289958</v>
      </c>
      <c r="G2285" s="597">
        <v>0</v>
      </c>
      <c r="J2285" s="290"/>
    </row>
    <row r="2286" spans="1:10" s="63" customFormat="1" ht="28.95" customHeight="1">
      <c r="A2286" s="517"/>
      <c r="B2286" s="517"/>
      <c r="C2286" s="340" t="s">
        <v>277</v>
      </c>
      <c r="D2286" s="341" t="s">
        <v>134</v>
      </c>
      <c r="E2286" s="341" t="s">
        <v>214</v>
      </c>
      <c r="F2286" s="525">
        <v>-15591527955</v>
      </c>
      <c r="G2286" s="525">
        <v>-486963065.13840002</v>
      </c>
      <c r="J2286" s="290"/>
    </row>
    <row r="2287" spans="1:10" s="63" customFormat="1" ht="28.95" customHeight="1">
      <c r="A2287" s="517"/>
      <c r="B2287" s="517"/>
      <c r="C2287" s="340" t="s">
        <v>277</v>
      </c>
      <c r="D2287" s="341" t="s">
        <v>134</v>
      </c>
      <c r="E2287" s="596" t="s">
        <v>3136</v>
      </c>
      <c r="F2287" s="525">
        <v>-189500</v>
      </c>
      <c r="G2287" s="597">
        <v>0</v>
      </c>
      <c r="J2287" s="290"/>
    </row>
    <row r="2288" spans="1:10" ht="40.200000000000003" customHeight="1">
      <c r="C2288" s="340" t="s">
        <v>277</v>
      </c>
      <c r="D2288" s="341" t="s">
        <v>134</v>
      </c>
      <c r="E2288" s="341" t="s">
        <v>732</v>
      </c>
      <c r="F2288" s="597">
        <v>0</v>
      </c>
      <c r="G2288" s="525">
        <v>-1250000</v>
      </c>
      <c r="H2288" s="328"/>
      <c r="I2288" s="328"/>
      <c r="J2288" s="268"/>
    </row>
    <row r="2289" spans="1:10" s="63" customFormat="1" ht="28.95" customHeight="1">
      <c r="A2289" s="517"/>
      <c r="B2289" s="517"/>
      <c r="C2289" s="340" t="s">
        <v>286</v>
      </c>
      <c r="D2289" s="341" t="s">
        <v>731</v>
      </c>
      <c r="E2289" s="596" t="s">
        <v>4035</v>
      </c>
      <c r="F2289" s="523">
        <v>13941118</v>
      </c>
      <c r="G2289" s="597">
        <v>0</v>
      </c>
      <c r="J2289" s="290"/>
    </row>
    <row r="2290" spans="1:10" s="63" customFormat="1" ht="28.95" customHeight="1">
      <c r="A2290" s="517"/>
      <c r="B2290" s="517"/>
      <c r="C2290" s="340" t="s">
        <v>286</v>
      </c>
      <c r="D2290" s="341" t="s">
        <v>731</v>
      </c>
      <c r="E2290" s="341" t="s">
        <v>734</v>
      </c>
      <c r="F2290" s="525">
        <v>-1000000</v>
      </c>
      <c r="G2290" s="525">
        <v>-1500000</v>
      </c>
      <c r="J2290" s="290"/>
    </row>
    <row r="2291" spans="1:10" s="63" customFormat="1" ht="36.6" customHeight="1">
      <c r="A2291" s="517"/>
      <c r="B2291" s="517"/>
      <c r="C2291" s="340" t="s">
        <v>286</v>
      </c>
      <c r="D2291" s="341" t="s">
        <v>731</v>
      </c>
      <c r="E2291" s="341" t="s">
        <v>735</v>
      </c>
      <c r="F2291" s="525">
        <v>-3000000</v>
      </c>
      <c r="G2291" s="525">
        <v>-1500000</v>
      </c>
      <c r="J2291" s="290"/>
    </row>
    <row r="2292" spans="1:10" s="63" customFormat="1" ht="28.95" customHeight="1">
      <c r="A2292" s="517"/>
      <c r="B2292" s="517"/>
      <c r="C2292" s="340" t="s">
        <v>286</v>
      </c>
      <c r="D2292" s="341" t="s">
        <v>731</v>
      </c>
      <c r="E2292" s="341" t="s">
        <v>736</v>
      </c>
      <c r="F2292" s="525">
        <v>-122900413</v>
      </c>
      <c r="G2292" s="525">
        <v>-191120</v>
      </c>
      <c r="J2292" s="290"/>
    </row>
    <row r="2293" spans="1:10" s="63" customFormat="1" ht="28.95" customHeight="1">
      <c r="A2293" s="517"/>
      <c r="B2293" s="517"/>
      <c r="C2293" s="340" t="s">
        <v>286</v>
      </c>
      <c r="D2293" s="341" t="s">
        <v>731</v>
      </c>
      <c r="E2293" s="596" t="s">
        <v>4034</v>
      </c>
      <c r="F2293" s="525">
        <v>-168901755</v>
      </c>
      <c r="G2293" s="597">
        <v>0</v>
      </c>
      <c r="J2293" s="290"/>
    </row>
    <row r="2294" spans="1:10" s="63" customFormat="1" ht="28.95" customHeight="1">
      <c r="A2294" s="517"/>
      <c r="B2294" s="517"/>
      <c r="C2294" s="340" t="s">
        <v>286</v>
      </c>
      <c r="D2294" s="341" t="s">
        <v>731</v>
      </c>
      <c r="E2294" s="341" t="s">
        <v>611</v>
      </c>
      <c r="F2294" s="525">
        <v>-1561839</v>
      </c>
      <c r="G2294" s="597">
        <v>0</v>
      </c>
      <c r="J2294" s="290"/>
    </row>
    <row r="2295" spans="1:10" s="63" customFormat="1" ht="28.95" customHeight="1">
      <c r="A2295" s="517"/>
      <c r="B2295" s="517"/>
      <c r="C2295" s="340" t="s">
        <v>3135</v>
      </c>
      <c r="D2295" s="341" t="s">
        <v>731</v>
      </c>
      <c r="E2295" s="341" t="s">
        <v>425</v>
      </c>
      <c r="F2295" s="525">
        <v>-1000000</v>
      </c>
      <c r="G2295" s="597">
        <v>0</v>
      </c>
      <c r="J2295" s="290"/>
    </row>
    <row r="2296" spans="1:10" s="63" customFormat="1" ht="28.95" customHeight="1">
      <c r="A2296" s="517"/>
      <c r="B2296" s="517"/>
      <c r="C2296" s="519" t="s">
        <v>751</v>
      </c>
      <c r="D2296" s="341" t="s">
        <v>731</v>
      </c>
      <c r="E2296" s="596" t="s">
        <v>742</v>
      </c>
      <c r="F2296" s="525">
        <v>-15000000</v>
      </c>
      <c r="G2296" s="525">
        <v>-7500000</v>
      </c>
      <c r="J2296" s="290"/>
    </row>
    <row r="2297" spans="1:10" s="63" customFormat="1" ht="16.95" customHeight="1">
      <c r="A2297" s="517"/>
      <c r="B2297" s="517"/>
      <c r="C2297" s="330" t="s">
        <v>517</v>
      </c>
      <c r="D2297" s="331"/>
      <c r="E2297" s="331"/>
      <c r="F2297" s="527">
        <v>-15884299291</v>
      </c>
      <c r="G2297" s="331">
        <v>626228881.67856002</v>
      </c>
      <c r="J2297" s="290"/>
    </row>
    <row r="2298" spans="1:10" ht="13.5" customHeight="1">
      <c r="D2298" s="339"/>
      <c r="F2298" s="271"/>
      <c r="G2298" s="285"/>
      <c r="I2298" s="328"/>
      <c r="J2298" s="328"/>
    </row>
    <row r="2299" spans="1:10" ht="13.5" customHeight="1">
      <c r="D2299" s="339"/>
      <c r="G2299" s="285"/>
      <c r="I2299" s="328"/>
      <c r="J2299" s="328"/>
    </row>
    <row r="2300" spans="1:10" ht="13.5" customHeight="1">
      <c r="C2300" s="271" t="s">
        <v>745</v>
      </c>
      <c r="D2300" s="339"/>
      <c r="G2300" s="285"/>
      <c r="I2300" s="328"/>
      <c r="J2300" s="328"/>
    </row>
    <row r="2301" spans="1:10" ht="13.5" customHeight="1">
      <c r="C2301" s="268" t="s">
        <v>4158</v>
      </c>
      <c r="D2301" s="339"/>
      <c r="G2301" s="285"/>
      <c r="I2301" s="328"/>
      <c r="J2301" s="328"/>
    </row>
    <row r="2302" spans="1:10" ht="13.5" customHeight="1">
      <c r="D2302" s="339"/>
      <c r="G2302" s="285"/>
      <c r="I2302" s="328"/>
      <c r="J2302" s="328"/>
    </row>
    <row r="2303" spans="1:10" s="63" customFormat="1" ht="33.6" customHeight="1">
      <c r="A2303" s="517"/>
      <c r="B2303" s="517"/>
      <c r="C2303" s="327" t="s">
        <v>521</v>
      </c>
      <c r="D2303" s="239" t="s">
        <v>519</v>
      </c>
      <c r="E2303" s="239" t="s">
        <v>520</v>
      </c>
      <c r="F2303" s="526" t="s">
        <v>3170</v>
      </c>
      <c r="G2303" s="526" t="s">
        <v>3169</v>
      </c>
      <c r="I2303" s="323"/>
      <c r="J2303" s="290"/>
    </row>
    <row r="2304" spans="1:10" s="63" customFormat="1" ht="16.95" customHeight="1">
      <c r="A2304" s="517"/>
      <c r="B2304" s="517"/>
      <c r="C2304" s="330" t="s">
        <v>277</v>
      </c>
      <c r="D2304" s="599">
        <v>106583237</v>
      </c>
      <c r="E2304" s="599">
        <v>-499855401</v>
      </c>
      <c r="F2304" s="599">
        <v>-393272164</v>
      </c>
      <c r="G2304" s="527">
        <v>60432143.773591302</v>
      </c>
      <c r="J2304" s="290"/>
    </row>
    <row r="2305" spans="1:10" s="63" customFormat="1" ht="16.95" customHeight="1">
      <c r="A2305" s="517"/>
      <c r="B2305" s="517"/>
      <c r="C2305" s="336" t="s">
        <v>523</v>
      </c>
      <c r="D2305" s="334">
        <v>27104861</v>
      </c>
      <c r="E2305" s="598">
        <v>0</v>
      </c>
      <c r="F2305" s="600"/>
      <c r="G2305" s="525"/>
      <c r="J2305" s="290"/>
    </row>
    <row r="2306" spans="1:10" s="63" customFormat="1" ht="16.95" customHeight="1">
      <c r="A2306" s="517"/>
      <c r="B2306" s="517"/>
      <c r="C2306" s="336" t="s">
        <v>4036</v>
      </c>
      <c r="D2306" s="334">
        <v>21433597</v>
      </c>
      <c r="E2306" s="598">
        <v>0</v>
      </c>
      <c r="F2306" s="600"/>
      <c r="G2306" s="525"/>
      <c r="J2306" s="290"/>
    </row>
    <row r="2307" spans="1:10" s="63" customFormat="1" ht="16.95" customHeight="1">
      <c r="A2307" s="517"/>
      <c r="B2307" s="517"/>
      <c r="C2307" s="336" t="s">
        <v>4037</v>
      </c>
      <c r="D2307" s="334">
        <v>22097321</v>
      </c>
      <c r="E2307" s="598">
        <v>0</v>
      </c>
      <c r="F2307" s="599"/>
      <c r="G2307" s="527"/>
      <c r="J2307" s="290"/>
    </row>
    <row r="2308" spans="1:10" s="63" customFormat="1" ht="16.95" customHeight="1">
      <c r="A2308" s="517"/>
      <c r="B2308" s="517"/>
      <c r="C2308" s="336" t="s">
        <v>4038</v>
      </c>
      <c r="D2308" s="334">
        <v>35947458</v>
      </c>
      <c r="E2308" s="598">
        <v>0</v>
      </c>
      <c r="F2308" s="600"/>
      <c r="G2308" s="525"/>
      <c r="J2308" s="290"/>
    </row>
    <row r="2309" spans="1:10" s="63" customFormat="1" ht="16.95" customHeight="1">
      <c r="A2309" s="517"/>
      <c r="B2309" s="517"/>
      <c r="C2309" s="336" t="s">
        <v>736</v>
      </c>
      <c r="D2309" s="598">
        <v>0</v>
      </c>
      <c r="E2309" s="600">
        <v>-70970987</v>
      </c>
      <c r="F2309" s="600"/>
      <c r="G2309" s="525"/>
      <c r="J2309" s="290"/>
    </row>
    <row r="2310" spans="1:10" s="63" customFormat="1" ht="16.95" customHeight="1">
      <c r="A2310" s="517"/>
      <c r="B2310" s="517"/>
      <c r="C2310" s="336" t="s">
        <v>732</v>
      </c>
      <c r="D2310" s="598">
        <v>0</v>
      </c>
      <c r="E2310" s="600">
        <v>-2272727</v>
      </c>
      <c r="F2310" s="600"/>
      <c r="G2310" s="525"/>
      <c r="J2310" s="290"/>
    </row>
    <row r="2311" spans="1:10" s="63" customFormat="1" ht="16.95" customHeight="1">
      <c r="A2311" s="517"/>
      <c r="B2311" s="517"/>
      <c r="C2311" s="336" t="s">
        <v>522</v>
      </c>
      <c r="D2311" s="598">
        <v>0</v>
      </c>
      <c r="E2311" s="600">
        <v>-351522226</v>
      </c>
      <c r="F2311" s="600"/>
      <c r="G2311" s="525"/>
      <c r="J2311" s="290"/>
    </row>
    <row r="2312" spans="1:10" s="63" customFormat="1" ht="16.95" customHeight="1">
      <c r="A2312" s="517"/>
      <c r="B2312" s="517"/>
      <c r="C2312" s="336" t="s">
        <v>747</v>
      </c>
      <c r="D2312" s="598">
        <v>0</v>
      </c>
      <c r="E2312" s="600">
        <v>-15089461</v>
      </c>
      <c r="F2312" s="600"/>
      <c r="G2312" s="525"/>
      <c r="J2312" s="290"/>
    </row>
    <row r="2313" spans="1:10" s="63" customFormat="1" ht="16.95" customHeight="1">
      <c r="A2313" s="517"/>
      <c r="B2313" s="517"/>
      <c r="C2313" s="336" t="s">
        <v>748</v>
      </c>
      <c r="D2313" s="598">
        <v>0</v>
      </c>
      <c r="E2313" s="600">
        <v>-60000000</v>
      </c>
      <c r="F2313" s="600"/>
      <c r="G2313" s="525"/>
      <c r="J2313" s="290"/>
    </row>
    <row r="2314" spans="1:10" s="63" customFormat="1" ht="16.95" customHeight="1">
      <c r="A2314" s="517"/>
      <c r="B2314" s="517"/>
      <c r="C2314" s="330" t="s">
        <v>286</v>
      </c>
      <c r="D2314" s="331">
        <v>4634080</v>
      </c>
      <c r="E2314" s="599">
        <v>-272495200.74000001</v>
      </c>
      <c r="F2314" s="599">
        <v>-267861120.74000001</v>
      </c>
      <c r="G2314" s="527">
        <v>-8488174</v>
      </c>
      <c r="J2314" s="290"/>
    </row>
    <row r="2315" spans="1:10" s="63" customFormat="1" ht="16.95" customHeight="1">
      <c r="A2315" s="517"/>
      <c r="B2315" s="517"/>
      <c r="C2315" s="336" t="s">
        <v>4039</v>
      </c>
      <c r="D2315" s="334">
        <v>4634080</v>
      </c>
      <c r="E2315" s="600">
        <v>-100948194</v>
      </c>
      <c r="F2315" s="600"/>
      <c r="G2315" s="525"/>
      <c r="J2315" s="290"/>
    </row>
    <row r="2316" spans="1:10" s="63" customFormat="1" ht="16.95" customHeight="1">
      <c r="A2316" s="517"/>
      <c r="B2316" s="517"/>
      <c r="C2316" s="336" t="s">
        <v>749</v>
      </c>
      <c r="D2316" s="598">
        <v>0</v>
      </c>
      <c r="E2316" s="600">
        <v>-118439149.73999999</v>
      </c>
      <c r="F2316" s="600"/>
      <c r="G2316" s="525"/>
      <c r="J2316" s="290"/>
    </row>
    <row r="2317" spans="1:10" s="63" customFormat="1" ht="16.95" customHeight="1">
      <c r="A2317" s="517"/>
      <c r="B2317" s="517"/>
      <c r="C2317" s="336" t="s">
        <v>736</v>
      </c>
      <c r="D2317" s="598">
        <v>0</v>
      </c>
      <c r="E2317" s="600">
        <v>-49471493</v>
      </c>
      <c r="F2317" s="600"/>
      <c r="G2317" s="525"/>
      <c r="J2317" s="290"/>
    </row>
    <row r="2318" spans="1:10" s="63" customFormat="1" ht="16.95" customHeight="1">
      <c r="A2318" s="517"/>
      <c r="B2318" s="517"/>
      <c r="C2318" s="336" t="s">
        <v>750</v>
      </c>
      <c r="D2318" s="598">
        <v>0</v>
      </c>
      <c r="E2318" s="600">
        <v>-3636364</v>
      </c>
      <c r="F2318" s="600"/>
      <c r="G2318" s="525"/>
      <c r="J2318" s="290"/>
    </row>
    <row r="2319" spans="1:10" s="63" customFormat="1" ht="16.95" customHeight="1">
      <c r="A2319" s="517"/>
      <c r="B2319" s="517"/>
      <c r="C2319" s="330" t="s">
        <v>751</v>
      </c>
      <c r="D2319" s="601">
        <v>0</v>
      </c>
      <c r="E2319" s="599">
        <v>-220876000</v>
      </c>
      <c r="F2319" s="599">
        <v>-220876000</v>
      </c>
      <c r="G2319" s="527">
        <v>-109416500</v>
      </c>
      <c r="J2319" s="290"/>
    </row>
    <row r="2320" spans="1:10" s="63" customFormat="1" ht="16.95" customHeight="1">
      <c r="A2320" s="517"/>
      <c r="B2320" s="517"/>
      <c r="C2320" s="336" t="s">
        <v>744</v>
      </c>
      <c r="D2320" s="598">
        <v>0</v>
      </c>
      <c r="E2320" s="525">
        <v>-219876000</v>
      </c>
      <c r="F2320" s="527"/>
      <c r="G2320" s="527"/>
      <c r="J2320" s="290"/>
    </row>
    <row r="2321" spans="1:10" s="63" customFormat="1" ht="16.95" customHeight="1">
      <c r="A2321" s="517"/>
      <c r="B2321" s="517"/>
      <c r="C2321" s="336" t="s">
        <v>4040</v>
      </c>
      <c r="D2321" s="598">
        <v>0</v>
      </c>
      <c r="E2321" s="600">
        <v>-1000000</v>
      </c>
      <c r="F2321" s="600"/>
      <c r="G2321" s="525"/>
      <c r="J2321" s="290"/>
    </row>
    <row r="2322" spans="1:10" s="63" customFormat="1" ht="16.95" customHeight="1">
      <c r="A2322" s="517"/>
      <c r="B2322" s="517"/>
      <c r="C2322" s="330" t="s">
        <v>517</v>
      </c>
      <c r="D2322" s="331">
        <v>111217317</v>
      </c>
      <c r="E2322" s="599">
        <v>-993226601.74000001</v>
      </c>
      <c r="F2322" s="599">
        <v>-882009284.74000001</v>
      </c>
      <c r="G2322" s="527">
        <v>-57472530.226408698</v>
      </c>
      <c r="J2322" s="290"/>
    </row>
    <row r="2323" spans="1:10" ht="13.5" customHeight="1">
      <c r="C2323" s="268" t="s">
        <v>752</v>
      </c>
      <c r="D2323" s="339"/>
      <c r="G2323" s="285"/>
      <c r="I2323" s="328"/>
      <c r="J2323" s="328"/>
    </row>
    <row r="2324" spans="1:10" ht="13.5" customHeight="1">
      <c r="D2324" s="339"/>
      <c r="G2324" s="285"/>
      <c r="I2324" s="328"/>
      <c r="J2324" s="328"/>
    </row>
    <row r="2325" spans="1:10" ht="13.5" customHeight="1">
      <c r="D2325" s="339"/>
      <c r="G2325" s="285"/>
      <c r="I2325" s="328"/>
      <c r="J2325" s="328"/>
    </row>
    <row r="2326" spans="1:10" ht="13.5" customHeight="1">
      <c r="C2326" s="271" t="s">
        <v>524</v>
      </c>
      <c r="D2326" s="339"/>
      <c r="F2326" s="285"/>
      <c r="G2326" s="268"/>
      <c r="H2326" s="328"/>
      <c r="I2326" s="328"/>
      <c r="J2326" s="328"/>
    </row>
    <row r="2327" spans="1:10" ht="13.5" customHeight="1">
      <c r="C2327" s="268" t="s">
        <v>243</v>
      </c>
      <c r="D2327" s="339"/>
      <c r="G2327" s="285"/>
      <c r="I2327" s="328"/>
      <c r="J2327" s="328"/>
    </row>
    <row r="2328" spans="1:10" ht="13.5" customHeight="1">
      <c r="C2328" s="271"/>
      <c r="D2328" s="339"/>
      <c r="G2328" s="285"/>
      <c r="I2328" s="328"/>
      <c r="J2328" s="328"/>
    </row>
    <row r="2329" spans="1:10" ht="33.6" customHeight="1">
      <c r="C2329" s="327" t="s">
        <v>54</v>
      </c>
      <c r="D2329" s="239" t="s">
        <v>246</v>
      </c>
      <c r="E2329" s="239" t="s">
        <v>209</v>
      </c>
      <c r="F2329" s="239" t="s">
        <v>247</v>
      </c>
      <c r="G2329" s="239" t="s">
        <v>248</v>
      </c>
      <c r="I2329" s="328"/>
      <c r="J2329" s="328"/>
    </row>
    <row r="2330" spans="1:10" ht="16.95" customHeight="1">
      <c r="C2330" s="340" t="s">
        <v>108</v>
      </c>
      <c r="D2330" s="524">
        <v>5000000000</v>
      </c>
      <c r="E2330" s="371">
        <v>0</v>
      </c>
      <c r="F2330" s="371">
        <v>0</v>
      </c>
      <c r="G2330" s="528">
        <v>5000000000</v>
      </c>
      <c r="H2330" s="281"/>
      <c r="I2330" s="328"/>
      <c r="J2330" s="328"/>
    </row>
    <row r="2331" spans="1:10" ht="16.95" customHeight="1">
      <c r="C2331" s="340" t="s">
        <v>244</v>
      </c>
      <c r="D2331" s="371">
        <v>0</v>
      </c>
      <c r="E2331" s="371">
        <v>0</v>
      </c>
      <c r="F2331" s="371">
        <v>0</v>
      </c>
      <c r="G2331" s="528">
        <v>0</v>
      </c>
      <c r="H2331" s="281"/>
      <c r="I2331" s="328"/>
      <c r="J2331" s="328"/>
    </row>
    <row r="2332" spans="1:10" ht="16.95" customHeight="1">
      <c r="C2332" s="340" t="s">
        <v>250</v>
      </c>
      <c r="D2332" s="371">
        <v>0</v>
      </c>
      <c r="E2332" s="371">
        <v>0</v>
      </c>
      <c r="F2332" s="371">
        <v>0</v>
      </c>
      <c r="G2332" s="528">
        <v>0</v>
      </c>
      <c r="I2332" s="328"/>
      <c r="J2332" s="328"/>
    </row>
    <row r="2333" spans="1:10" ht="16.95" customHeight="1">
      <c r="C2333" s="340" t="s">
        <v>245</v>
      </c>
      <c r="D2333" s="371">
        <v>0</v>
      </c>
      <c r="E2333" s="371">
        <v>0</v>
      </c>
      <c r="F2333" s="371">
        <v>0</v>
      </c>
      <c r="G2333" s="528">
        <v>0</v>
      </c>
      <c r="I2333" s="328"/>
      <c r="J2333" s="328"/>
    </row>
    <row r="2334" spans="1:10" ht="16.95" customHeight="1">
      <c r="C2334" s="340" t="s">
        <v>109</v>
      </c>
      <c r="D2334" s="371">
        <v>0</v>
      </c>
      <c r="E2334" s="371">
        <v>0</v>
      </c>
      <c r="F2334" s="524">
        <v>627295182</v>
      </c>
      <c r="G2334" s="337">
        <v>-627295182</v>
      </c>
      <c r="I2334" s="328"/>
      <c r="J2334" s="328"/>
    </row>
    <row r="2335" spans="1:10" ht="16.95" customHeight="1">
      <c r="C2335" s="340" t="s">
        <v>110</v>
      </c>
      <c r="D2335" s="337">
        <v>-627295182</v>
      </c>
      <c r="E2335" s="337">
        <v>627295182.09389496</v>
      </c>
      <c r="F2335" s="337">
        <v>123102717</v>
      </c>
      <c r="G2335" s="337">
        <v>-123102716.90610504</v>
      </c>
      <c r="I2335" s="328"/>
      <c r="J2335" s="328"/>
    </row>
    <row r="2336" spans="1:10" ht="16.95" customHeight="1">
      <c r="C2336" s="584" t="s">
        <v>32</v>
      </c>
      <c r="D2336" s="529">
        <v>4372704818</v>
      </c>
      <c r="E2336" s="529">
        <v>627295182.09389496</v>
      </c>
      <c r="F2336" s="529">
        <v>750397899</v>
      </c>
      <c r="G2336" s="529">
        <v>4249602101.093895</v>
      </c>
      <c r="H2336" s="338"/>
      <c r="I2336" s="328"/>
      <c r="J2336" s="328"/>
    </row>
    <row r="2337" spans="1:14" ht="13.5" customHeight="1">
      <c r="C2337" s="271"/>
      <c r="D2337" s="339"/>
      <c r="G2337" s="285"/>
      <c r="I2337" s="328"/>
      <c r="J2337" s="328"/>
    </row>
    <row r="2338" spans="1:14" ht="13.5" customHeight="1">
      <c r="C2338" s="271"/>
      <c r="D2338" s="339"/>
      <c r="G2338" s="285"/>
      <c r="I2338" s="328"/>
      <c r="J2338" s="328"/>
    </row>
    <row r="2339" spans="1:14" ht="13.2" customHeight="1">
      <c r="C2339" s="271" t="s">
        <v>525</v>
      </c>
      <c r="D2339" s="339"/>
      <c r="F2339" s="285"/>
      <c r="G2339" s="268"/>
      <c r="H2339" s="328"/>
      <c r="I2339" s="328"/>
      <c r="J2339" s="328"/>
    </row>
    <row r="2340" spans="1:14" ht="13.5" customHeight="1">
      <c r="C2340" s="271"/>
      <c r="D2340" s="339"/>
      <c r="F2340" s="285"/>
      <c r="G2340" s="268"/>
      <c r="H2340" s="328"/>
      <c r="I2340" s="328"/>
      <c r="J2340" s="328"/>
    </row>
    <row r="2341" spans="1:14" ht="13.5" customHeight="1">
      <c r="C2341" s="271" t="s">
        <v>769</v>
      </c>
      <c r="D2341" s="339"/>
      <c r="G2341" s="285"/>
      <c r="I2341" s="328"/>
      <c r="J2341" s="328"/>
    </row>
    <row r="2342" spans="1:14" ht="13.5" customHeight="1">
      <c r="C2342" s="268" t="s">
        <v>4117</v>
      </c>
      <c r="D2342" s="339"/>
      <c r="G2342" s="285"/>
      <c r="I2342" s="328"/>
      <c r="J2342" s="328"/>
    </row>
    <row r="2343" spans="1:14" ht="13.5" customHeight="1">
      <c r="C2343" s="271"/>
      <c r="D2343" s="339"/>
      <c r="G2343" s="285"/>
      <c r="I2343" s="328"/>
      <c r="J2343" s="328"/>
    </row>
    <row r="2344" spans="1:14" s="63" customFormat="1" ht="33.6" customHeight="1">
      <c r="A2344" s="517"/>
      <c r="B2344" s="517"/>
      <c r="C2344" s="327" t="s">
        <v>54</v>
      </c>
      <c r="D2344" s="508">
        <v>45657</v>
      </c>
      <c r="E2344" s="508">
        <v>45291</v>
      </c>
      <c r="I2344" s="323"/>
      <c r="J2344" s="290"/>
    </row>
    <row r="2345" spans="1:14" s="275" customFormat="1" ht="16.95" customHeight="1">
      <c r="A2345" s="515"/>
      <c r="B2345" s="515"/>
      <c r="C2345" s="607" t="s">
        <v>3171</v>
      </c>
      <c r="D2345" s="603">
        <v>7150205</v>
      </c>
      <c r="E2345" s="604">
        <v>0</v>
      </c>
      <c r="G2345" s="576"/>
      <c r="I2345" s="577"/>
      <c r="J2345" s="577"/>
      <c r="M2345" s="606"/>
      <c r="N2345" s="606"/>
    </row>
    <row r="2346" spans="1:14" s="275" customFormat="1" ht="16.95" customHeight="1">
      <c r="A2346" s="515"/>
      <c r="B2346" s="515"/>
      <c r="C2346" s="607" t="s">
        <v>746</v>
      </c>
      <c r="D2346" s="603">
        <v>14810037</v>
      </c>
      <c r="E2346" s="603">
        <v>2040413</v>
      </c>
      <c r="G2346" s="576"/>
      <c r="I2346" s="577"/>
      <c r="J2346" s="577"/>
      <c r="M2346" s="606"/>
      <c r="N2346" s="606"/>
    </row>
    <row r="2347" spans="1:14" s="275" customFormat="1" ht="16.95" customHeight="1">
      <c r="A2347" s="515"/>
      <c r="B2347" s="515"/>
      <c r="C2347" s="607" t="s">
        <v>3172</v>
      </c>
      <c r="D2347" s="603">
        <v>3898754</v>
      </c>
      <c r="E2347" s="604">
        <v>0</v>
      </c>
      <c r="G2347" s="576"/>
      <c r="I2347" s="577"/>
      <c r="J2347" s="577"/>
      <c r="M2347" s="606"/>
      <c r="N2347" s="606"/>
    </row>
    <row r="2348" spans="1:14" s="275" customFormat="1" ht="16.95" customHeight="1">
      <c r="A2348" s="515"/>
      <c r="B2348" s="515"/>
      <c r="C2348" s="607" t="s">
        <v>1242</v>
      </c>
      <c r="D2348" s="603">
        <v>273956081</v>
      </c>
      <c r="E2348" s="604">
        <v>0</v>
      </c>
      <c r="G2348" s="576"/>
      <c r="I2348" s="577"/>
      <c r="J2348" s="577"/>
      <c r="M2348" s="606"/>
      <c r="N2348" s="606"/>
    </row>
    <row r="2349" spans="1:14" s="275" customFormat="1" ht="16.95" customHeight="1">
      <c r="A2349" s="515"/>
      <c r="B2349" s="515"/>
      <c r="C2349" s="607" t="s">
        <v>3173</v>
      </c>
      <c r="D2349" s="603">
        <v>4634080</v>
      </c>
      <c r="E2349" s="604">
        <v>0</v>
      </c>
      <c r="G2349" s="576"/>
      <c r="J2349" s="605"/>
      <c r="M2349" s="606"/>
      <c r="N2349" s="606"/>
    </row>
    <row r="2350" spans="1:14" s="275" customFormat="1" ht="16.95" customHeight="1">
      <c r="A2350" s="515"/>
      <c r="B2350" s="515"/>
      <c r="C2350" s="602" t="s">
        <v>471</v>
      </c>
      <c r="D2350" s="609">
        <v>304449157</v>
      </c>
      <c r="E2350" s="609">
        <v>2040413</v>
      </c>
      <c r="F2350" s="379"/>
      <c r="G2350" s="379"/>
      <c r="H2350" s="577"/>
      <c r="J2350" s="605"/>
      <c r="M2350" s="606"/>
      <c r="N2350" s="606"/>
    </row>
    <row r="2351" spans="1:14" ht="13.5" customHeight="1">
      <c r="C2351" s="271"/>
      <c r="D2351" s="339"/>
      <c r="G2351" s="285"/>
    </row>
    <row r="2352" spans="1:14" ht="13.5" customHeight="1">
      <c r="C2352" s="271"/>
      <c r="D2352" s="339"/>
      <c r="G2352" s="285"/>
    </row>
    <row r="2353" spans="1:14" ht="13.2" customHeight="1">
      <c r="C2353" s="271" t="s">
        <v>526</v>
      </c>
      <c r="D2353" s="339"/>
      <c r="F2353" s="285"/>
      <c r="G2353" s="268"/>
      <c r="H2353" s="328"/>
    </row>
    <row r="2354" spans="1:14" ht="13.5" customHeight="1">
      <c r="C2354" s="268" t="s">
        <v>4117</v>
      </c>
      <c r="D2354" s="339"/>
      <c r="G2354" s="285"/>
    </row>
    <row r="2355" spans="1:14" ht="13.2" customHeight="1">
      <c r="C2355" s="271"/>
      <c r="D2355" s="339"/>
      <c r="F2355" s="285"/>
      <c r="G2355" s="268"/>
      <c r="H2355" s="328"/>
    </row>
    <row r="2356" spans="1:14" s="63" customFormat="1" ht="33.6" customHeight="1">
      <c r="A2356" s="517"/>
      <c r="B2356" s="517"/>
      <c r="C2356" s="327" t="s">
        <v>54</v>
      </c>
      <c r="D2356" s="508">
        <v>45657</v>
      </c>
      <c r="E2356" s="508">
        <v>45291</v>
      </c>
    </row>
    <row r="2357" spans="1:14" s="275" customFormat="1" ht="16.95" customHeight="1">
      <c r="A2357" s="515"/>
      <c r="B2357" s="515"/>
      <c r="C2357" s="602" t="s">
        <v>413</v>
      </c>
      <c r="D2357" s="603"/>
      <c r="E2357" s="604"/>
      <c r="G2357" s="576"/>
      <c r="J2357" s="605"/>
      <c r="M2357" s="606"/>
      <c r="N2357" s="606"/>
    </row>
    <row r="2358" spans="1:14" s="275" customFormat="1" ht="16.95" customHeight="1">
      <c r="A2358" s="515"/>
      <c r="B2358" s="515"/>
      <c r="C2358" s="612" t="s">
        <v>3178</v>
      </c>
      <c r="D2358" s="603">
        <v>-46303905</v>
      </c>
      <c r="E2358" s="603">
        <v>0</v>
      </c>
      <c r="G2358" s="576"/>
      <c r="J2358" s="605"/>
      <c r="M2358" s="606"/>
      <c r="N2358" s="606"/>
    </row>
    <row r="2359" spans="1:14" s="275" customFormat="1" ht="16.95" customHeight="1">
      <c r="A2359" s="515"/>
      <c r="B2359" s="515"/>
      <c r="C2359" s="612" t="s">
        <v>3176</v>
      </c>
      <c r="D2359" s="603">
        <v>-8923609</v>
      </c>
      <c r="E2359" s="603">
        <v>-9631825.1500000004</v>
      </c>
      <c r="G2359" s="576"/>
      <c r="J2359" s="605"/>
      <c r="M2359" s="606"/>
      <c r="N2359" s="606"/>
    </row>
    <row r="2360" spans="1:14" s="275" customFormat="1" ht="16.95" customHeight="1">
      <c r="A2360" s="515"/>
      <c r="B2360" s="515"/>
      <c r="C2360" s="613" t="s">
        <v>3177</v>
      </c>
      <c r="D2360" s="603">
        <v>-287829023</v>
      </c>
      <c r="E2360" s="608">
        <v>0</v>
      </c>
      <c r="G2360" s="576"/>
      <c r="J2360" s="605"/>
      <c r="M2360" s="606"/>
      <c r="N2360" s="606"/>
    </row>
    <row r="2361" spans="1:14" s="275" customFormat="1" ht="16.95" customHeight="1">
      <c r="A2361" s="515"/>
      <c r="B2361" s="515"/>
      <c r="C2361" s="612" t="s">
        <v>3175</v>
      </c>
      <c r="D2361" s="603">
        <v>-19643346945</v>
      </c>
      <c r="E2361" s="603">
        <v>-402399475.93999994</v>
      </c>
      <c r="G2361" s="576"/>
      <c r="J2361" s="605"/>
      <c r="M2361" s="606"/>
      <c r="N2361" s="606"/>
    </row>
    <row r="2362" spans="1:14" s="275" customFormat="1" ht="16.95" customHeight="1">
      <c r="A2362" s="515"/>
      <c r="B2362" s="515"/>
      <c r="C2362" s="612" t="s">
        <v>1449</v>
      </c>
      <c r="D2362" s="603">
        <v>-6200000</v>
      </c>
      <c r="E2362" s="603">
        <v>0</v>
      </c>
      <c r="G2362" s="576"/>
      <c r="J2362" s="605"/>
      <c r="M2362" s="606"/>
      <c r="N2362" s="606"/>
    </row>
    <row r="2363" spans="1:14" s="275" customFormat="1" ht="16.95" customHeight="1">
      <c r="A2363" s="515"/>
      <c r="B2363" s="515"/>
      <c r="C2363" s="602" t="s">
        <v>471</v>
      </c>
      <c r="D2363" s="609">
        <v>-19992603482</v>
      </c>
      <c r="E2363" s="609">
        <v>-412031301.08999991</v>
      </c>
      <c r="F2363" s="379"/>
      <c r="G2363" s="379"/>
      <c r="J2363" s="605"/>
      <c r="M2363" s="606"/>
      <c r="N2363" s="606"/>
    </row>
    <row r="2364" spans="1:14" s="275" customFormat="1" ht="16.95" customHeight="1">
      <c r="A2364" s="515"/>
      <c r="B2364" s="515"/>
      <c r="G2364" s="610"/>
      <c r="J2364" s="605"/>
      <c r="M2364" s="606"/>
      <c r="N2364" s="606"/>
    </row>
    <row r="2365" spans="1:14" s="275" customFormat="1" ht="16.95" customHeight="1">
      <c r="A2365" s="515"/>
      <c r="B2365" s="515"/>
      <c r="C2365" s="602" t="s">
        <v>527</v>
      </c>
      <c r="D2365" s="603"/>
      <c r="E2365" s="603"/>
      <c r="G2365" s="576"/>
      <c r="J2365" s="605"/>
      <c r="M2365" s="606"/>
      <c r="N2365" s="606"/>
    </row>
    <row r="2366" spans="1:14" s="275" customFormat="1" ht="16.95" customHeight="1">
      <c r="A2366" s="515"/>
      <c r="B2366" s="515"/>
      <c r="C2366" s="612" t="s">
        <v>417</v>
      </c>
      <c r="D2366" s="603">
        <v>-110551788</v>
      </c>
      <c r="E2366" s="603">
        <v>-5514704</v>
      </c>
      <c r="G2366" s="576"/>
      <c r="J2366" s="605"/>
      <c r="M2366" s="606"/>
      <c r="N2366" s="606"/>
    </row>
    <row r="2367" spans="1:14" s="275" customFormat="1" ht="16.95" customHeight="1">
      <c r="A2367" s="515"/>
      <c r="B2367" s="515"/>
      <c r="C2367" s="612" t="s">
        <v>3179</v>
      </c>
      <c r="D2367" s="603">
        <v>-12964530</v>
      </c>
      <c r="E2367" s="603">
        <v>0</v>
      </c>
      <c r="G2367" s="576"/>
      <c r="J2367" s="605"/>
      <c r="M2367" s="606"/>
      <c r="N2367" s="606"/>
    </row>
    <row r="2368" spans="1:14" s="275" customFormat="1" ht="16.95" customHeight="1">
      <c r="A2368" s="515"/>
      <c r="B2368" s="515"/>
      <c r="C2368" s="612" t="s">
        <v>3181</v>
      </c>
      <c r="D2368" s="603">
        <v>-20697586</v>
      </c>
      <c r="E2368" s="603">
        <v>0</v>
      </c>
      <c r="G2368" s="576"/>
      <c r="J2368" s="605"/>
      <c r="M2368" s="606"/>
      <c r="N2368" s="606"/>
    </row>
    <row r="2369" spans="1:14" s="275" customFormat="1" ht="16.95" customHeight="1">
      <c r="A2369" s="515"/>
      <c r="B2369" s="515"/>
      <c r="C2369" s="613" t="s">
        <v>1330</v>
      </c>
      <c r="D2369" s="603">
        <v>-39648864</v>
      </c>
      <c r="E2369" s="608">
        <v>0</v>
      </c>
      <c r="G2369" s="576"/>
      <c r="J2369" s="605"/>
      <c r="M2369" s="606"/>
      <c r="N2369" s="606"/>
    </row>
    <row r="2370" spans="1:14" s="275" customFormat="1" ht="16.95" customHeight="1">
      <c r="A2370" s="515"/>
      <c r="B2370" s="515"/>
      <c r="C2370" s="602" t="s">
        <v>471</v>
      </c>
      <c r="D2370" s="609">
        <v>-183862768</v>
      </c>
      <c r="E2370" s="609">
        <v>-5514704</v>
      </c>
      <c r="F2370" s="379"/>
      <c r="G2370" s="379"/>
      <c r="J2370" s="605"/>
      <c r="M2370" s="606"/>
      <c r="N2370" s="606"/>
    </row>
    <row r="2371" spans="1:14" s="275" customFormat="1" ht="16.95" customHeight="1">
      <c r="A2371" s="515"/>
      <c r="B2371" s="515"/>
      <c r="C2371" s="602"/>
      <c r="D2371" s="603"/>
      <c r="E2371" s="603"/>
      <c r="F2371" s="379"/>
      <c r="G2371" s="576"/>
      <c r="J2371" s="605"/>
      <c r="M2371" s="606"/>
      <c r="N2371" s="606"/>
    </row>
    <row r="2372" spans="1:14" s="275" customFormat="1" ht="16.95" customHeight="1">
      <c r="A2372" s="515"/>
      <c r="B2372" s="515"/>
      <c r="C2372" s="602" t="s">
        <v>218</v>
      </c>
      <c r="D2372" s="603"/>
      <c r="E2372" s="603"/>
      <c r="G2372" s="576"/>
      <c r="J2372" s="605"/>
      <c r="M2372" s="606"/>
      <c r="N2372" s="606"/>
    </row>
    <row r="2373" spans="1:14" s="275" customFormat="1" ht="16.95" customHeight="1">
      <c r="A2373" s="515"/>
      <c r="B2373" s="515"/>
      <c r="C2373" s="612" t="s">
        <v>1267</v>
      </c>
      <c r="D2373" s="603">
        <v>-3092730</v>
      </c>
      <c r="E2373" s="603">
        <v>-2942670</v>
      </c>
      <c r="F2373" s="611"/>
      <c r="G2373" s="576"/>
      <c r="J2373" s="605"/>
      <c r="M2373" s="606"/>
      <c r="N2373" s="606"/>
    </row>
    <row r="2374" spans="1:14" s="275" customFormat="1" ht="16.95" customHeight="1">
      <c r="A2374" s="515"/>
      <c r="B2374" s="515"/>
      <c r="C2374" s="612" t="s">
        <v>1269</v>
      </c>
      <c r="D2374" s="603">
        <v>-4082346</v>
      </c>
      <c r="E2374" s="603">
        <v>-3936689</v>
      </c>
      <c r="F2374" s="611"/>
      <c r="G2374" s="576"/>
      <c r="J2374" s="605"/>
      <c r="M2374" s="606"/>
      <c r="N2374" s="606"/>
    </row>
    <row r="2375" spans="1:14" s="275" customFormat="1" ht="16.95" customHeight="1">
      <c r="A2375" s="515"/>
      <c r="B2375" s="515"/>
      <c r="C2375" s="612" t="s">
        <v>1349</v>
      </c>
      <c r="D2375" s="603">
        <v>-11265239</v>
      </c>
      <c r="E2375" s="603">
        <v>-5650000</v>
      </c>
      <c r="F2375" s="611"/>
      <c r="G2375" s="576"/>
      <c r="J2375" s="605"/>
      <c r="M2375" s="606"/>
      <c r="N2375" s="606"/>
    </row>
    <row r="2376" spans="1:14" s="275" customFormat="1" ht="16.95" customHeight="1">
      <c r="A2376" s="515"/>
      <c r="B2376" s="515"/>
      <c r="C2376" s="612" t="s">
        <v>1351</v>
      </c>
      <c r="D2376" s="603">
        <v>-81321000</v>
      </c>
      <c r="E2376" s="603">
        <v>-15658500</v>
      </c>
      <c r="F2376" s="611"/>
      <c r="G2376" s="576"/>
      <c r="J2376" s="605"/>
      <c r="M2376" s="606"/>
      <c r="N2376" s="606"/>
    </row>
    <row r="2377" spans="1:14" s="275" customFormat="1" ht="16.95" customHeight="1">
      <c r="A2377" s="515"/>
      <c r="B2377" s="515"/>
      <c r="C2377" s="612" t="s">
        <v>432</v>
      </c>
      <c r="D2377" s="603">
        <v>-3871334</v>
      </c>
      <c r="E2377" s="603">
        <v>0</v>
      </c>
      <c r="F2377" s="611"/>
      <c r="G2377" s="576"/>
      <c r="J2377" s="605"/>
      <c r="M2377" s="606"/>
      <c r="N2377" s="606"/>
    </row>
    <row r="2378" spans="1:14" s="275" customFormat="1" ht="16.95" customHeight="1">
      <c r="A2378" s="515"/>
      <c r="B2378" s="515"/>
      <c r="C2378" s="612" t="s">
        <v>3180</v>
      </c>
      <c r="D2378" s="603">
        <v>-564000</v>
      </c>
      <c r="E2378" s="603">
        <v>0</v>
      </c>
      <c r="F2378" s="611"/>
      <c r="G2378" s="576"/>
      <c r="J2378" s="605"/>
      <c r="M2378" s="606"/>
      <c r="N2378" s="606"/>
    </row>
    <row r="2379" spans="1:14" s="275" customFormat="1" ht="16.95" customHeight="1">
      <c r="A2379" s="515"/>
      <c r="B2379" s="515"/>
      <c r="C2379" s="612" t="s">
        <v>1361</v>
      </c>
      <c r="D2379" s="603">
        <v>0</v>
      </c>
      <c r="E2379" s="603">
        <v>0</v>
      </c>
      <c r="F2379" s="611"/>
      <c r="G2379" s="576"/>
      <c r="J2379" s="605"/>
      <c r="M2379" s="606"/>
      <c r="N2379" s="606"/>
    </row>
    <row r="2380" spans="1:14" s="275" customFormat="1" ht="16.95" customHeight="1">
      <c r="A2380" s="515"/>
      <c r="B2380" s="515"/>
      <c r="C2380" s="612" t="s">
        <v>1378</v>
      </c>
      <c r="D2380" s="603">
        <v>-12523550</v>
      </c>
      <c r="E2380" s="603">
        <v>0</v>
      </c>
      <c r="F2380" s="611"/>
      <c r="G2380" s="576"/>
      <c r="J2380" s="605"/>
      <c r="M2380" s="606"/>
      <c r="N2380" s="606"/>
    </row>
    <row r="2381" spans="1:14" s="275" customFormat="1" ht="16.95" customHeight="1">
      <c r="A2381" s="515"/>
      <c r="B2381" s="515"/>
      <c r="C2381" s="612" t="s">
        <v>1380</v>
      </c>
      <c r="D2381" s="603">
        <v>-6000000</v>
      </c>
      <c r="E2381" s="603">
        <v>0</v>
      </c>
      <c r="F2381" s="611"/>
      <c r="G2381" s="576"/>
      <c r="J2381" s="605"/>
      <c r="M2381" s="606"/>
      <c r="N2381" s="606"/>
    </row>
    <row r="2382" spans="1:14" s="275" customFormat="1" ht="16.95" customHeight="1">
      <c r="A2382" s="515"/>
      <c r="B2382" s="515"/>
      <c r="C2382" s="612" t="s">
        <v>674</v>
      </c>
      <c r="D2382" s="603">
        <v>-7548379</v>
      </c>
      <c r="E2382" s="603">
        <v>-3027259.08</v>
      </c>
      <c r="F2382" s="611"/>
      <c r="G2382" s="576"/>
      <c r="J2382" s="605"/>
      <c r="M2382" s="606"/>
      <c r="N2382" s="606"/>
    </row>
    <row r="2383" spans="1:14" s="275" customFormat="1" ht="16.95" customHeight="1">
      <c r="A2383" s="515"/>
      <c r="B2383" s="515"/>
      <c r="C2383" s="613" t="s">
        <v>675</v>
      </c>
      <c r="D2383" s="603">
        <v>0</v>
      </c>
      <c r="E2383" s="603">
        <v>-3000000</v>
      </c>
      <c r="F2383" s="611"/>
      <c r="G2383" s="576"/>
      <c r="J2383" s="605"/>
      <c r="M2383" s="606"/>
      <c r="N2383" s="606"/>
    </row>
    <row r="2384" spans="1:14" s="275" customFormat="1" ht="16.95" customHeight="1">
      <c r="A2384" s="515"/>
      <c r="B2384" s="515"/>
      <c r="C2384" s="613" t="s">
        <v>677</v>
      </c>
      <c r="D2384" s="603">
        <v>0</v>
      </c>
      <c r="E2384" s="603">
        <v>-445864844</v>
      </c>
      <c r="F2384" s="611"/>
      <c r="G2384" s="576"/>
      <c r="J2384" s="605"/>
      <c r="M2384" s="606"/>
      <c r="N2384" s="606"/>
    </row>
    <row r="2385" spans="1:14" s="275" customFormat="1" ht="16.95" customHeight="1">
      <c r="A2385" s="515"/>
      <c r="B2385" s="515"/>
      <c r="C2385" s="612" t="s">
        <v>683</v>
      </c>
      <c r="D2385" s="603">
        <v>-6475442</v>
      </c>
      <c r="E2385" s="603">
        <v>-2160000</v>
      </c>
      <c r="F2385" s="611"/>
      <c r="G2385" s="576"/>
      <c r="J2385" s="605"/>
      <c r="M2385" s="606"/>
      <c r="N2385" s="606"/>
    </row>
    <row r="2386" spans="1:14" s="275" customFormat="1" ht="16.95" customHeight="1">
      <c r="A2386" s="515"/>
      <c r="B2386" s="515"/>
      <c r="C2386" s="612" t="s">
        <v>1391</v>
      </c>
      <c r="D2386" s="603">
        <v>-45937450</v>
      </c>
      <c r="E2386" s="603">
        <v>-7678630.9199999999</v>
      </c>
      <c r="F2386" s="611"/>
      <c r="G2386" s="576"/>
      <c r="J2386" s="605"/>
      <c r="M2386" s="606"/>
      <c r="N2386" s="606"/>
    </row>
    <row r="2387" spans="1:14" s="275" customFormat="1" ht="16.95" customHeight="1">
      <c r="A2387" s="515"/>
      <c r="B2387" s="515"/>
      <c r="C2387" s="612" t="s">
        <v>3182</v>
      </c>
      <c r="D2387" s="603">
        <v>0</v>
      </c>
      <c r="E2387" s="603">
        <v>0</v>
      </c>
      <c r="F2387" s="611"/>
      <c r="G2387" s="576"/>
      <c r="J2387" s="605"/>
      <c r="M2387" s="606"/>
      <c r="N2387" s="606"/>
    </row>
    <row r="2388" spans="1:14" s="275" customFormat="1" ht="16.95" customHeight="1">
      <c r="A2388" s="515"/>
      <c r="B2388" s="515"/>
      <c r="C2388" s="612" t="s">
        <v>1404</v>
      </c>
      <c r="D2388" s="603">
        <v>-100194750</v>
      </c>
      <c r="E2388" s="603">
        <v>-26913926</v>
      </c>
      <c r="F2388" s="611"/>
      <c r="G2388" s="576"/>
      <c r="J2388" s="605"/>
      <c r="M2388" s="606"/>
      <c r="N2388" s="606"/>
    </row>
    <row r="2389" spans="1:14" s="275" customFormat="1" ht="16.95" customHeight="1">
      <c r="A2389" s="515"/>
      <c r="B2389" s="515"/>
      <c r="C2389" s="612" t="s">
        <v>3184</v>
      </c>
      <c r="D2389" s="603">
        <v>0</v>
      </c>
      <c r="E2389" s="603">
        <v>0</v>
      </c>
      <c r="F2389" s="611"/>
      <c r="G2389" s="576"/>
      <c r="J2389" s="605"/>
      <c r="M2389" s="606"/>
      <c r="N2389" s="606"/>
    </row>
    <row r="2390" spans="1:14" s="275" customFormat="1" ht="16.95" customHeight="1">
      <c r="A2390" s="515"/>
      <c r="B2390" s="515"/>
      <c r="C2390" s="612" t="s">
        <v>3183</v>
      </c>
      <c r="D2390" s="603">
        <v>-45227800</v>
      </c>
      <c r="E2390" s="603">
        <v>-5271306</v>
      </c>
      <c r="F2390" s="611"/>
      <c r="G2390" s="576"/>
      <c r="J2390" s="605"/>
      <c r="M2390" s="606"/>
      <c r="N2390" s="606"/>
    </row>
    <row r="2391" spans="1:14" s="275" customFormat="1" ht="16.95" customHeight="1">
      <c r="A2391" s="515"/>
      <c r="B2391" s="515"/>
      <c r="C2391" s="613" t="s">
        <v>681</v>
      </c>
      <c r="D2391" s="603">
        <v>0</v>
      </c>
      <c r="E2391" s="603">
        <v>-20000000</v>
      </c>
      <c r="F2391" s="611"/>
      <c r="G2391" s="576"/>
      <c r="J2391" s="605"/>
      <c r="M2391" s="606"/>
      <c r="N2391" s="606"/>
    </row>
    <row r="2392" spans="1:14" s="275" customFormat="1" ht="16.95" customHeight="1">
      <c r="A2392" s="515"/>
      <c r="B2392" s="515"/>
      <c r="C2392" s="612" t="s">
        <v>443</v>
      </c>
      <c r="D2392" s="603">
        <v>-190233803</v>
      </c>
      <c r="E2392" s="603">
        <v>-75736996</v>
      </c>
      <c r="F2392" s="611"/>
      <c r="G2392" s="576"/>
      <c r="J2392" s="605"/>
      <c r="M2392" s="606"/>
      <c r="N2392" s="606"/>
    </row>
    <row r="2393" spans="1:14" s="275" customFormat="1" ht="16.95" customHeight="1">
      <c r="A2393" s="515"/>
      <c r="B2393" s="515"/>
      <c r="C2393" s="612" t="s">
        <v>682</v>
      </c>
      <c r="D2393" s="603">
        <v>-5013421</v>
      </c>
      <c r="E2393" s="603">
        <v>0</v>
      </c>
      <c r="F2393" s="611"/>
      <c r="G2393" s="576"/>
      <c r="J2393" s="605"/>
      <c r="M2393" s="606"/>
      <c r="N2393" s="606"/>
    </row>
    <row r="2394" spans="1:14" s="275" customFormat="1" ht="16.95" customHeight="1">
      <c r="A2394" s="515"/>
      <c r="B2394" s="515"/>
      <c r="C2394" s="612" t="s">
        <v>434</v>
      </c>
      <c r="D2394" s="603">
        <v>-185455</v>
      </c>
      <c r="E2394" s="603">
        <v>-195818</v>
      </c>
      <c r="F2394" s="611"/>
      <c r="G2394" s="576"/>
      <c r="J2394" s="605"/>
      <c r="M2394" s="606"/>
      <c r="N2394" s="606"/>
    </row>
    <row r="2395" spans="1:14" s="275" customFormat="1" ht="16.95" customHeight="1">
      <c r="A2395" s="515"/>
      <c r="B2395" s="515"/>
      <c r="C2395" s="602" t="s">
        <v>471</v>
      </c>
      <c r="D2395" s="609">
        <v>-523536699</v>
      </c>
      <c r="E2395" s="609">
        <v>-618036639</v>
      </c>
      <c r="F2395" s="379"/>
      <c r="G2395" s="379"/>
      <c r="H2395" s="577"/>
      <c r="J2395" s="605"/>
      <c r="M2395" s="606"/>
      <c r="N2395" s="606"/>
    </row>
    <row r="2398" spans="1:14" ht="13.2" customHeight="1">
      <c r="C2398" s="271" t="s">
        <v>528</v>
      </c>
      <c r="D2398" s="339"/>
      <c r="F2398" s="285"/>
      <c r="G2398" s="268"/>
      <c r="H2398" s="328"/>
    </row>
    <row r="2399" spans="1:14" ht="13.2" customHeight="1">
      <c r="C2399" s="268" t="s">
        <v>4117</v>
      </c>
      <c r="D2399" s="339"/>
      <c r="F2399" s="285"/>
      <c r="G2399" s="268"/>
      <c r="H2399" s="328"/>
    </row>
    <row r="2400" spans="1:14" ht="13.2" customHeight="1">
      <c r="C2400" s="271"/>
      <c r="D2400" s="339"/>
      <c r="F2400" s="285"/>
      <c r="G2400" s="268"/>
      <c r="H2400" s="328"/>
    </row>
    <row r="2401" spans="1:15" s="63" customFormat="1" ht="33.6" customHeight="1">
      <c r="A2401" s="517"/>
      <c r="B2401" s="517"/>
      <c r="C2401" s="327" t="s">
        <v>54</v>
      </c>
      <c r="D2401" s="508">
        <v>45657</v>
      </c>
      <c r="E2401" s="508">
        <v>45291</v>
      </c>
    </row>
    <row r="2402" spans="1:15" s="275" customFormat="1" ht="16.95" customHeight="1">
      <c r="A2402" s="515"/>
      <c r="B2402" s="515"/>
      <c r="C2402" s="612" t="s">
        <v>529</v>
      </c>
      <c r="D2402" s="603">
        <v>27563942</v>
      </c>
      <c r="E2402" s="603">
        <v>34624110</v>
      </c>
      <c r="G2402" s="576"/>
      <c r="J2402" s="605"/>
      <c r="M2402" s="606"/>
      <c r="N2402" s="606"/>
    </row>
    <row r="2403" spans="1:15" s="275" customFormat="1" ht="16.95" customHeight="1">
      <c r="A2403" s="515"/>
      <c r="B2403" s="515"/>
      <c r="C2403" s="612" t="s">
        <v>469</v>
      </c>
      <c r="D2403" s="603">
        <v>14348111444</v>
      </c>
      <c r="E2403" s="603">
        <v>-563506019</v>
      </c>
      <c r="G2403" s="576"/>
      <c r="J2403" s="605"/>
      <c r="M2403" s="606"/>
      <c r="N2403" s="606"/>
    </row>
    <row r="2404" spans="1:15" s="275" customFormat="1" ht="16.95" customHeight="1">
      <c r="A2404" s="515"/>
      <c r="B2404" s="515"/>
      <c r="C2404" s="602" t="s">
        <v>471</v>
      </c>
      <c r="D2404" s="609">
        <v>14375675386</v>
      </c>
      <c r="E2404" s="609">
        <v>-528881909</v>
      </c>
      <c r="F2404" s="379"/>
      <c r="G2404" s="576"/>
      <c r="J2404" s="605"/>
      <c r="M2404" s="606"/>
      <c r="N2404" s="606"/>
    </row>
    <row r="2405" spans="1:15" s="275" customFormat="1" ht="16.95" customHeight="1">
      <c r="A2405" s="515"/>
      <c r="B2405" s="515"/>
      <c r="C2405" s="612" t="s">
        <v>530</v>
      </c>
      <c r="D2405" s="603">
        <v>-554666918</v>
      </c>
      <c r="E2405" s="603">
        <v>-19281006</v>
      </c>
      <c r="F2405" s="379"/>
      <c r="G2405" s="576"/>
      <c r="J2405" s="605"/>
      <c r="M2405" s="606"/>
      <c r="N2405" s="606"/>
    </row>
    <row r="2406" spans="1:15" s="275" customFormat="1" ht="16.95" customHeight="1">
      <c r="A2406" s="515"/>
      <c r="B2406" s="515"/>
      <c r="C2406" s="612" t="s">
        <v>439</v>
      </c>
      <c r="D2406" s="603">
        <v>-14195982479</v>
      </c>
      <c r="E2406" s="603">
        <v>449723689</v>
      </c>
      <c r="F2406" s="379"/>
      <c r="G2406" s="576"/>
      <c r="J2406" s="605"/>
      <c r="M2406" s="606"/>
      <c r="N2406" s="606"/>
    </row>
    <row r="2407" spans="1:15" s="275" customFormat="1" ht="16.95" customHeight="1">
      <c r="A2407" s="515"/>
      <c r="B2407" s="515"/>
      <c r="C2407" s="602" t="s">
        <v>471</v>
      </c>
      <c r="D2407" s="609">
        <v>-14750649397</v>
      </c>
      <c r="E2407" s="609">
        <v>430442683</v>
      </c>
      <c r="F2407" s="379"/>
      <c r="G2407" s="576"/>
      <c r="J2407" s="605"/>
      <c r="M2407" s="606"/>
      <c r="N2407" s="606"/>
    </row>
    <row r="2408" spans="1:15" s="275" customFormat="1" ht="16.95" customHeight="1">
      <c r="A2408" s="515"/>
      <c r="B2408" s="515"/>
      <c r="C2408" s="570" t="s">
        <v>3185</v>
      </c>
      <c r="D2408" s="614">
        <v>-374974011</v>
      </c>
      <c r="E2408" s="614">
        <v>-98439226</v>
      </c>
      <c r="F2408" s="576"/>
      <c r="G2408" s="576"/>
      <c r="H2408" s="577"/>
      <c r="J2408" s="605"/>
      <c r="M2408" s="606"/>
      <c r="N2408" s="606"/>
    </row>
    <row r="2409" spans="1:15" ht="13.5" customHeight="1">
      <c r="C2409" s="271"/>
      <c r="D2409" s="339"/>
      <c r="G2409" s="285"/>
    </row>
    <row r="2410" spans="1:15" ht="13.8">
      <c r="C2410" s="342"/>
      <c r="D2410" s="343"/>
      <c r="E2410" s="344"/>
      <c r="F2410" s="345"/>
      <c r="G2410" s="345"/>
      <c r="H2410" s="342"/>
    </row>
    <row r="2411" spans="1:15" ht="13.8">
      <c r="A2411" s="268"/>
      <c r="B2411" s="271" t="s">
        <v>4041</v>
      </c>
      <c r="C2411" s="616" t="s">
        <v>222</v>
      </c>
      <c r="D2411" s="343"/>
      <c r="E2411" s="344"/>
      <c r="F2411" s="345"/>
      <c r="G2411" s="345"/>
      <c r="H2411" s="342"/>
      <c r="I2411" s="342"/>
      <c r="J2411" s="617"/>
      <c r="K2411" s="342"/>
      <c r="L2411" s="342"/>
      <c r="M2411" s="342"/>
      <c r="N2411" s="342"/>
      <c r="O2411" s="342"/>
    </row>
    <row r="2412" spans="1:15" ht="13.8">
      <c r="A2412" s="268"/>
      <c r="B2412" s="268"/>
      <c r="C2412" s="342"/>
      <c r="D2412" s="343"/>
      <c r="E2412" s="344"/>
      <c r="F2412" s="345"/>
      <c r="G2412" s="345"/>
      <c r="H2412" s="342"/>
      <c r="I2412" s="342"/>
      <c r="J2412" s="617"/>
      <c r="K2412" s="342"/>
      <c r="L2412" s="342"/>
      <c r="M2412" s="342"/>
      <c r="N2412" s="342"/>
      <c r="O2412" s="342"/>
    </row>
    <row r="2413" spans="1:15" ht="28.2" customHeight="1">
      <c r="A2413" s="268"/>
      <c r="B2413" s="268"/>
      <c r="C2413" s="711" t="s">
        <v>4042</v>
      </c>
      <c r="D2413" s="711"/>
      <c r="E2413" s="711"/>
      <c r="F2413" s="711"/>
      <c r="G2413" s="711"/>
      <c r="H2413" s="711"/>
      <c r="I2413" s="342"/>
      <c r="J2413" s="617"/>
      <c r="K2413" s="342"/>
      <c r="L2413" s="342"/>
      <c r="M2413" s="342"/>
      <c r="N2413" s="342"/>
      <c r="O2413" s="342"/>
    </row>
    <row r="2414" spans="1:15" ht="13.8">
      <c r="A2414" s="268"/>
      <c r="B2414" s="268"/>
      <c r="C2414" s="342"/>
      <c r="D2414" s="343"/>
      <c r="E2414" s="344"/>
      <c r="F2414" s="345"/>
      <c r="G2414" s="345"/>
      <c r="H2414" s="342"/>
      <c r="I2414" s="342"/>
      <c r="J2414" s="617"/>
      <c r="K2414" s="342"/>
      <c r="L2414" s="342"/>
      <c r="M2414" s="342"/>
      <c r="N2414" s="342"/>
      <c r="O2414" s="342"/>
    </row>
    <row r="2415" spans="1:15" ht="14.4">
      <c r="A2415" s="268"/>
      <c r="B2415" s="268"/>
      <c r="C2415"/>
      <c r="D2415"/>
      <c r="E2415" s="618">
        <v>45657</v>
      </c>
      <c r="F2415" s="618">
        <v>45291</v>
      </c>
      <c r="G2415"/>
      <c r="H2415"/>
      <c r="I2415"/>
      <c r="J2415" s="617"/>
      <c r="K2415" s="342"/>
      <c r="L2415" s="342"/>
      <c r="M2415" s="342"/>
      <c r="N2415" s="342"/>
      <c r="O2415" s="342"/>
    </row>
    <row r="2416" spans="1:15" ht="14.4">
      <c r="A2416" s="268"/>
      <c r="B2416" s="268"/>
      <c r="C2416"/>
      <c r="D2416"/>
      <c r="E2416"/>
      <c r="F2416"/>
      <c r="G2416"/>
      <c r="H2416"/>
      <c r="I2416"/>
      <c r="J2416" s="617"/>
      <c r="K2416" s="342"/>
      <c r="L2416" s="342"/>
      <c r="M2416" s="342"/>
      <c r="N2416" s="342"/>
      <c r="O2416" s="342"/>
    </row>
    <row r="2417" spans="1:15" ht="14.4">
      <c r="A2417" s="268"/>
      <c r="B2417" s="268"/>
      <c r="C2417" s="268" t="s">
        <v>4043</v>
      </c>
      <c r="D2417"/>
      <c r="E2417" s="287">
        <v>-254625030</v>
      </c>
      <c r="F2417" s="287">
        <v>-664562968</v>
      </c>
      <c r="G2417"/>
      <c r="H2417"/>
      <c r="I2417"/>
      <c r="J2417" s="617"/>
      <c r="K2417" s="342"/>
      <c r="L2417" s="342"/>
      <c r="M2417" s="342"/>
      <c r="N2417" s="342"/>
      <c r="O2417" s="342"/>
    </row>
    <row r="2418" spans="1:15" ht="14.4">
      <c r="A2418" s="268"/>
      <c r="B2418" s="268"/>
      <c r="C2418" s="268" t="s">
        <v>4044</v>
      </c>
      <c r="D2418"/>
      <c r="E2418" s="619">
        <v>0.1</v>
      </c>
      <c r="F2418" s="619">
        <v>0.1</v>
      </c>
      <c r="G2418"/>
      <c r="H2418"/>
      <c r="I2418"/>
      <c r="J2418" s="617"/>
      <c r="K2418" s="342"/>
      <c r="L2418" s="342"/>
      <c r="M2418" s="342"/>
      <c r="N2418" s="342"/>
      <c r="O2418" s="342"/>
    </row>
    <row r="2419" spans="1:15" ht="14.4">
      <c r="A2419" s="268"/>
      <c r="B2419" s="268"/>
      <c r="C2419" s="271" t="s">
        <v>4045</v>
      </c>
      <c r="D2419"/>
      <c r="E2419" s="620">
        <v>-25462503</v>
      </c>
      <c r="F2419" s="620">
        <v>-66456297</v>
      </c>
      <c r="G2419"/>
      <c r="H2419"/>
      <c r="I2419"/>
      <c r="J2419" s="617"/>
      <c r="K2419" s="342"/>
      <c r="L2419" s="342"/>
      <c r="M2419" s="342"/>
      <c r="N2419" s="342"/>
      <c r="O2419" s="342"/>
    </row>
    <row r="2420" spans="1:15" ht="14.4">
      <c r="A2420" s="268"/>
      <c r="B2420" s="268"/>
      <c r="C2420" s="268" t="s">
        <v>4046</v>
      </c>
      <c r="D2420"/>
      <c r="E2420" s="569">
        <v>156984816</v>
      </c>
      <c r="F2420" s="569">
        <v>103724083</v>
      </c>
      <c r="G2420"/>
      <c r="H2420"/>
      <c r="I2420"/>
      <c r="J2420" s="617"/>
      <c r="K2420" s="342"/>
      <c r="L2420" s="342"/>
      <c r="M2420" s="342"/>
      <c r="N2420" s="342"/>
      <c r="O2420" s="342"/>
    </row>
    <row r="2421" spans="1:15" ht="14.4">
      <c r="A2421" s="268"/>
      <c r="B2421" s="268"/>
      <c r="C2421" s="271" t="s">
        <v>4047</v>
      </c>
      <c r="D2421"/>
      <c r="E2421" s="569">
        <v>131522313</v>
      </c>
      <c r="F2421" s="569">
        <v>37267786</v>
      </c>
      <c r="G2421" s="655"/>
      <c r="H2421" s="655"/>
      <c r="I2421"/>
      <c r="J2421" s="617"/>
      <c r="K2421" s="342"/>
      <c r="L2421" s="342"/>
      <c r="M2421" s="342"/>
      <c r="N2421" s="342"/>
      <c r="O2421" s="342"/>
    </row>
    <row r="2422" spans="1:15" ht="14.4">
      <c r="A2422" s="268"/>
      <c r="B2422" s="268"/>
      <c r="C2422"/>
      <c r="D2422"/>
      <c r="E2422" s="634"/>
      <c r="F2422"/>
      <c r="G2422"/>
      <c r="H2422"/>
      <c r="I2422"/>
      <c r="J2422" s="617"/>
      <c r="K2422" s="342"/>
      <c r="L2422" s="342"/>
      <c r="M2422" s="342"/>
      <c r="N2422" s="342"/>
      <c r="O2422" s="342"/>
    </row>
    <row r="2423" spans="1:15" ht="14.4">
      <c r="A2423" s="268"/>
      <c r="B2423" s="268"/>
      <c r="C2423"/>
      <c r="D2423"/>
      <c r="E2423" s="634"/>
      <c r="F2423"/>
      <c r="G2423"/>
      <c r="H2423"/>
      <c r="I2423"/>
      <c r="J2423" s="617"/>
      <c r="K2423" s="342"/>
      <c r="L2423" s="342"/>
      <c r="M2423" s="342"/>
      <c r="N2423" s="342"/>
      <c r="O2423" s="342"/>
    </row>
    <row r="2424" spans="1:15" ht="14.4">
      <c r="A2424" s="268"/>
      <c r="B2424" s="268"/>
      <c r="C2424" s="268" t="s">
        <v>4048</v>
      </c>
      <c r="D2424"/>
      <c r="E2424"/>
      <c r="F2424"/>
      <c r="G2424"/>
      <c r="H2424"/>
      <c r="I2424"/>
      <c r="J2424" s="617"/>
      <c r="K2424" s="342"/>
      <c r="L2424" s="342"/>
      <c r="M2424" s="342"/>
      <c r="N2424" s="342"/>
      <c r="O2424" s="342"/>
    </row>
    <row r="2425" spans="1:15" ht="14.4">
      <c r="A2425" s="268"/>
      <c r="B2425" s="268"/>
      <c r="C2425"/>
      <c r="D2425"/>
      <c r="E2425"/>
      <c r="F2425"/>
      <c r="G2425"/>
      <c r="H2425"/>
      <c r="I2425"/>
      <c r="J2425" s="617"/>
      <c r="K2425" s="342"/>
      <c r="L2425" s="342"/>
      <c r="M2425" s="342"/>
      <c r="N2425" s="342"/>
      <c r="O2425" s="342"/>
    </row>
    <row r="2426" spans="1:15" ht="14.4">
      <c r="A2426" s="268"/>
      <c r="B2426" s="268"/>
      <c r="C2426" s="271" t="s">
        <v>4049</v>
      </c>
      <c r="D2426"/>
      <c r="E2426" s="618">
        <v>45657</v>
      </c>
      <c r="F2426" s="618">
        <v>45291</v>
      </c>
      <c r="G2426"/>
      <c r="H2426"/>
      <c r="I2426"/>
      <c r="J2426" s="617"/>
      <c r="K2426" s="342"/>
      <c r="L2426" s="342"/>
      <c r="M2426" s="342"/>
      <c r="N2426" s="342"/>
      <c r="O2426" s="342"/>
    </row>
    <row r="2427" spans="1:15" ht="14.4">
      <c r="A2427" s="268"/>
      <c r="B2427" s="268"/>
      <c r="C2427" s="268" t="s">
        <v>4159</v>
      </c>
      <c r="D2427"/>
      <c r="E2427" s="621">
        <v>29308995</v>
      </c>
      <c r="F2427" s="621">
        <v>29308995</v>
      </c>
      <c r="G2427"/>
      <c r="H2427" s="635"/>
      <c r="I2427"/>
      <c r="J2427" s="617"/>
      <c r="K2427" s="342"/>
      <c r="L2427" s="342"/>
      <c r="M2427" s="342"/>
      <c r="N2427" s="342"/>
      <c r="O2427" s="342"/>
    </row>
    <row r="2428" spans="1:15" ht="14.4">
      <c r="A2428" s="268"/>
      <c r="B2428" s="268"/>
      <c r="C2428" s="268" t="s">
        <v>4160</v>
      </c>
      <c r="D2428"/>
      <c r="E2428" s="621">
        <v>91028368</v>
      </c>
      <c r="F2428" s="621">
        <v>0</v>
      </c>
      <c r="G2428"/>
      <c r="H2428" s="635"/>
      <c r="I2428"/>
      <c r="J2428" s="617"/>
      <c r="K2428" s="342"/>
      <c r="L2428" s="342"/>
      <c r="M2428" s="342"/>
      <c r="N2428" s="342"/>
      <c r="O2428" s="342"/>
    </row>
    <row r="2429" spans="1:15" ht="14.4">
      <c r="A2429" s="268"/>
      <c r="B2429" s="268"/>
      <c r="C2429" s="268" t="s">
        <v>4050</v>
      </c>
      <c r="D2429"/>
      <c r="E2429" s="621">
        <v>48452736</v>
      </c>
      <c r="F2429" s="621">
        <v>7958791</v>
      </c>
      <c r="G2429"/>
      <c r="H2429"/>
      <c r="I2429"/>
      <c r="J2429" s="617"/>
      <c r="K2429" s="342"/>
      <c r="L2429" s="342"/>
      <c r="M2429" s="342"/>
      <c r="N2429" s="342"/>
      <c r="O2429" s="342"/>
    </row>
    <row r="2430" spans="1:15" ht="15" thickBot="1">
      <c r="A2430" s="268"/>
      <c r="B2430" s="268"/>
      <c r="C2430" s="271" t="s">
        <v>4051</v>
      </c>
      <c r="D2430"/>
      <c r="E2430" s="622">
        <v>168790099</v>
      </c>
      <c r="F2430" s="622">
        <v>37267786</v>
      </c>
      <c r="G2430"/>
      <c r="H2430" s="635"/>
      <c r="I2430"/>
      <c r="J2430" s="617"/>
      <c r="K2430" s="342"/>
      <c r="L2430" s="342"/>
      <c r="M2430" s="342"/>
      <c r="N2430" s="342"/>
      <c r="O2430" s="342"/>
    </row>
    <row r="2431" spans="1:15" ht="15" thickTop="1">
      <c r="A2431" s="268"/>
      <c r="B2431" s="268"/>
      <c r="C2431" s="271"/>
      <c r="D2431"/>
      <c r="E2431"/>
      <c r="F2431"/>
      <c r="G2431"/>
      <c r="H2431"/>
      <c r="I2431"/>
      <c r="J2431" s="617"/>
      <c r="K2431" s="342"/>
      <c r="L2431" s="342"/>
      <c r="M2431" s="342"/>
      <c r="N2431" s="342"/>
      <c r="O2431" s="342"/>
    </row>
    <row r="2432" spans="1:15" ht="14.4">
      <c r="A2432" s="268"/>
      <c r="B2432" s="268"/>
      <c r="C2432"/>
      <c r="D2432"/>
      <c r="E2432"/>
      <c r="F2432"/>
      <c r="G2432"/>
      <c r="H2432"/>
      <c r="I2432"/>
      <c r="J2432" s="617"/>
      <c r="K2432" s="342"/>
      <c r="L2432" s="342"/>
      <c r="M2432" s="342"/>
      <c r="N2432" s="342"/>
      <c r="O2432" s="342"/>
    </row>
    <row r="2433" spans="1:15" ht="14.4">
      <c r="A2433" s="268"/>
      <c r="B2433" s="268"/>
      <c r="C2433" s="271" t="s">
        <v>4052</v>
      </c>
      <c r="D2433"/>
      <c r="E2433" s="618">
        <v>45657</v>
      </c>
      <c r="F2433" s="618">
        <v>45291</v>
      </c>
      <c r="G2433"/>
      <c r="H2433"/>
      <c r="I2433"/>
      <c r="J2433" s="617"/>
      <c r="K2433" s="342"/>
      <c r="L2433" s="342"/>
      <c r="M2433" s="342"/>
      <c r="N2433" s="342"/>
      <c r="O2433" s="342"/>
    </row>
    <row r="2434" spans="1:15" ht="14.4">
      <c r="A2434" s="268"/>
      <c r="B2434" s="268"/>
      <c r="D2434"/>
      <c r="E2434" s="268">
        <v>0</v>
      </c>
      <c r="F2434" s="268">
        <v>0</v>
      </c>
      <c r="G2434"/>
      <c r="H2434"/>
      <c r="I2434"/>
      <c r="J2434" s="617"/>
      <c r="K2434" s="342"/>
      <c r="L2434" s="342"/>
      <c r="M2434" s="342"/>
      <c r="N2434" s="342"/>
      <c r="O2434" s="342"/>
    </row>
    <row r="2435" spans="1:15" ht="15" thickBot="1">
      <c r="A2435" s="268"/>
      <c r="B2435" s="268"/>
      <c r="C2435" s="624" t="s">
        <v>4053</v>
      </c>
      <c r="D2435"/>
      <c r="E2435" s="623">
        <v>0</v>
      </c>
      <c r="F2435" s="623">
        <v>0</v>
      </c>
      <c r="G2435"/>
      <c r="H2435" s="635"/>
      <c r="I2435"/>
      <c r="J2435" s="617"/>
      <c r="K2435" s="342"/>
      <c r="L2435" s="342"/>
      <c r="M2435" s="342"/>
      <c r="N2435" s="342"/>
      <c r="O2435" s="342"/>
    </row>
    <row r="2436" spans="1:15" ht="15" thickTop="1">
      <c r="A2436" s="268"/>
      <c r="B2436" s="268"/>
      <c r="C2436" s="271"/>
      <c r="D2436"/>
      <c r="E2436"/>
      <c r="F2436"/>
      <c r="G2436"/>
      <c r="H2436"/>
      <c r="I2436"/>
      <c r="J2436" s="617"/>
      <c r="K2436" s="342"/>
      <c r="L2436" s="342"/>
      <c r="M2436" s="342"/>
      <c r="N2436" s="342"/>
      <c r="O2436" s="342"/>
    </row>
    <row r="2437" spans="1:15" ht="14.4">
      <c r="A2437" s="268"/>
      <c r="B2437" s="268"/>
      <c r="C2437" s="271"/>
      <c r="D2437"/>
      <c r="E2437"/>
      <c r="F2437"/>
      <c r="G2437"/>
      <c r="H2437"/>
      <c r="I2437"/>
      <c r="J2437" s="617"/>
      <c r="K2437" s="342"/>
      <c r="L2437" s="342"/>
      <c r="M2437" s="342"/>
      <c r="N2437" s="342"/>
      <c r="O2437" s="342"/>
    </row>
    <row r="2438" spans="1:15" ht="15" thickBot="1">
      <c r="A2438" s="268"/>
      <c r="B2438" s="268"/>
      <c r="C2438" s="271" t="s">
        <v>4054</v>
      </c>
      <c r="D2438"/>
      <c r="E2438" s="625">
        <v>168790099</v>
      </c>
      <c r="F2438" s="625">
        <v>37267786</v>
      </c>
      <c r="G2438"/>
      <c r="H2438"/>
      <c r="I2438"/>
      <c r="J2438" s="617"/>
      <c r="K2438" s="342"/>
      <c r="L2438" s="342"/>
      <c r="M2438" s="342"/>
      <c r="N2438" s="342"/>
      <c r="O2438" s="342"/>
    </row>
    <row r="2439" spans="1:15" ht="15" thickTop="1">
      <c r="A2439" s="268"/>
      <c r="B2439" s="268"/>
      <c r="C2439"/>
      <c r="D2439"/>
      <c r="E2439" s="655"/>
      <c r="F2439" s="655"/>
      <c r="G2439"/>
      <c r="H2439"/>
      <c r="I2439"/>
      <c r="J2439" s="617"/>
      <c r="K2439" s="342"/>
      <c r="L2439" s="342"/>
      <c r="M2439" s="342"/>
      <c r="N2439" s="342"/>
      <c r="O2439" s="342"/>
    </row>
    <row r="2440" spans="1:15" ht="14.4">
      <c r="A2440" s="268"/>
      <c r="B2440" s="268"/>
      <c r="C2440"/>
      <c r="D2440"/>
      <c r="E2440"/>
      <c r="F2440"/>
      <c r="G2440"/>
      <c r="H2440"/>
      <c r="I2440"/>
      <c r="J2440" s="617"/>
      <c r="K2440" s="342"/>
      <c r="L2440" s="342"/>
      <c r="M2440" s="342"/>
      <c r="N2440" s="342"/>
      <c r="O2440" s="342"/>
    </row>
    <row r="2441" spans="1:15" ht="31.95" customHeight="1">
      <c r="A2441" s="268"/>
      <c r="B2441" s="268"/>
      <c r="C2441" s="711" t="s">
        <v>4055</v>
      </c>
      <c r="D2441" s="711"/>
      <c r="E2441" s="711"/>
      <c r="F2441" s="711"/>
      <c r="G2441" s="711"/>
      <c r="H2441" s="711"/>
      <c r="I2441" s="626"/>
      <c r="J2441" s="617"/>
      <c r="K2441" s="342"/>
      <c r="L2441" s="342"/>
      <c r="M2441" s="342"/>
      <c r="N2441" s="342"/>
      <c r="O2441" s="342"/>
    </row>
    <row r="2442" spans="1:15" ht="13.8">
      <c r="A2442" s="268"/>
      <c r="B2442" s="268"/>
      <c r="C2442" s="3"/>
      <c r="D2442" s="3"/>
      <c r="E2442" s="3"/>
      <c r="F2442" s="3"/>
      <c r="G2442" s="3"/>
      <c r="H2442" s="3"/>
      <c r="I2442" s="3"/>
      <c r="J2442" s="617"/>
      <c r="K2442" s="342"/>
      <c r="L2442" s="342"/>
      <c r="M2442" s="342"/>
      <c r="N2442" s="342"/>
      <c r="O2442" s="342"/>
    </row>
    <row r="2443" spans="1:15" ht="14.4">
      <c r="A2443" s="268"/>
      <c r="B2443" s="268"/>
      <c r="C2443" s="271"/>
      <c r="D2443"/>
      <c r="E2443" s="618">
        <v>45657</v>
      </c>
      <c r="F2443" s="618">
        <v>45291</v>
      </c>
      <c r="G2443"/>
      <c r="H2443"/>
      <c r="I2443"/>
      <c r="J2443" s="617"/>
      <c r="K2443" s="342"/>
      <c r="L2443" s="342"/>
      <c r="M2443" s="342"/>
      <c r="N2443" s="342"/>
      <c r="O2443" s="342"/>
    </row>
    <row r="2444" spans="1:15" ht="14.4">
      <c r="A2444" s="268"/>
      <c r="B2444" s="268"/>
      <c r="C2444" s="268" t="s">
        <v>4056</v>
      </c>
      <c r="D2444"/>
      <c r="E2444" s="268">
        <v>0</v>
      </c>
      <c r="F2444" s="268">
        <v>0</v>
      </c>
      <c r="G2444"/>
      <c r="H2444"/>
      <c r="I2444"/>
      <c r="J2444" s="617"/>
      <c r="K2444" s="342"/>
      <c r="L2444" s="342"/>
      <c r="M2444" s="342"/>
      <c r="N2444" s="342"/>
      <c r="O2444" s="342"/>
    </row>
    <row r="2445" spans="1:15" ht="14.4">
      <c r="A2445" s="268"/>
      <c r="B2445" s="268"/>
      <c r="C2445" s="268" t="s">
        <v>4057</v>
      </c>
      <c r="D2445"/>
      <c r="E2445" s="621">
        <v>131522313</v>
      </c>
      <c r="F2445" s="621">
        <v>37267786</v>
      </c>
      <c r="G2445"/>
      <c r="H2445"/>
      <c r="I2445"/>
      <c r="J2445" s="617"/>
      <c r="K2445" s="342"/>
      <c r="L2445" s="342"/>
      <c r="M2445" s="342"/>
      <c r="N2445" s="342"/>
      <c r="O2445" s="342"/>
    </row>
    <row r="2446" spans="1:15" ht="15" thickBot="1">
      <c r="A2446" s="268"/>
      <c r="B2446" s="268"/>
      <c r="C2446" s="624" t="s">
        <v>4058</v>
      </c>
      <c r="D2446"/>
      <c r="E2446" s="622">
        <v>131522313</v>
      </c>
      <c r="F2446" s="622">
        <v>37267786</v>
      </c>
      <c r="G2446"/>
      <c r="H2446"/>
      <c r="I2446"/>
      <c r="J2446" s="617"/>
      <c r="K2446" s="342"/>
      <c r="L2446" s="342"/>
      <c r="M2446" s="342"/>
      <c r="N2446" s="342"/>
      <c r="O2446" s="342"/>
    </row>
    <row r="2447" spans="1:15" ht="15" thickTop="1">
      <c r="A2447" s="268"/>
      <c r="B2447" s="268"/>
      <c r="C2447"/>
      <c r="D2447"/>
      <c r="E2447"/>
      <c r="F2447"/>
      <c r="G2447"/>
      <c r="H2447"/>
      <c r="I2447"/>
      <c r="J2447" s="617"/>
      <c r="K2447" s="342"/>
      <c r="L2447" s="342"/>
      <c r="M2447" s="342"/>
      <c r="N2447" s="342"/>
      <c r="O2447" s="342"/>
    </row>
    <row r="2448" spans="1:15" ht="14.4">
      <c r="A2448" s="268"/>
      <c r="B2448" s="268"/>
      <c r="C2448"/>
      <c r="D2448"/>
      <c r="E2448"/>
      <c r="F2448"/>
      <c r="G2448"/>
      <c r="H2448"/>
      <c r="I2448"/>
      <c r="J2448" s="617"/>
      <c r="K2448" s="342"/>
      <c r="L2448" s="342"/>
      <c r="M2448" s="342"/>
      <c r="N2448" s="342"/>
      <c r="O2448" s="342"/>
    </row>
    <row r="2449" spans="2:9" ht="13.8">
      <c r="C2449" s="342"/>
      <c r="D2449" s="343"/>
      <c r="E2449" s="344"/>
      <c r="F2449" s="345"/>
      <c r="G2449" s="345"/>
      <c r="H2449" s="342"/>
    </row>
    <row r="2450" spans="2:9">
      <c r="B2450" s="271" t="s">
        <v>4060</v>
      </c>
      <c r="C2450" s="271" t="s">
        <v>4059</v>
      </c>
      <c r="G2450" s="268"/>
    </row>
    <row r="2451" spans="2:9">
      <c r="G2451" s="268"/>
    </row>
    <row r="2452" spans="2:9">
      <c r="C2452" s="704" t="s">
        <v>4122</v>
      </c>
      <c r="D2452" s="704"/>
      <c r="E2452" s="704"/>
      <c r="F2452" s="704"/>
      <c r="G2452" s="704"/>
      <c r="H2452" s="704"/>
      <c r="I2452" s="704"/>
    </row>
    <row r="2453" spans="2:9">
      <c r="C2453" s="268" t="s">
        <v>4124</v>
      </c>
      <c r="G2453" s="268"/>
    </row>
    <row r="2454" spans="2:9">
      <c r="G2454" s="268"/>
    </row>
    <row r="2455" spans="2:9">
      <c r="C2455" s="704" t="s">
        <v>4123</v>
      </c>
      <c r="D2455" s="704"/>
      <c r="E2455" s="704"/>
      <c r="F2455" s="704"/>
      <c r="G2455" s="704"/>
      <c r="H2455" s="704"/>
      <c r="I2455" s="704"/>
    </row>
    <row r="2456" spans="2:9" ht="28.95" customHeight="1">
      <c r="C2456" s="716" t="s">
        <v>3186</v>
      </c>
      <c r="D2456" s="716"/>
      <c r="E2456" s="716"/>
      <c r="F2456" s="716"/>
      <c r="G2456" s="716"/>
      <c r="H2456" s="716"/>
      <c r="I2456" s="716"/>
    </row>
    <row r="2457" spans="2:9">
      <c r="G2457" s="268"/>
    </row>
    <row r="2458" spans="2:9">
      <c r="G2458" s="268"/>
    </row>
    <row r="2459" spans="2:9">
      <c r="B2459" s="271" t="s">
        <v>4061</v>
      </c>
      <c r="C2459" s="271" t="s">
        <v>4065</v>
      </c>
      <c r="G2459" s="268"/>
    </row>
    <row r="2460" spans="2:9" ht="32.4" customHeight="1">
      <c r="C2460" s="717" t="s">
        <v>3187</v>
      </c>
      <c r="D2460" s="717"/>
      <c r="E2460" s="717"/>
      <c r="F2460" s="717"/>
      <c r="G2460" s="717"/>
      <c r="H2460" s="717"/>
      <c r="I2460" s="717"/>
    </row>
    <row r="2461" spans="2:9">
      <c r="G2461" s="268"/>
    </row>
    <row r="2462" spans="2:9">
      <c r="G2462" s="268"/>
    </row>
    <row r="2463" spans="2:9">
      <c r="B2463" s="271" t="s">
        <v>4062</v>
      </c>
      <c r="C2463" s="271" t="s">
        <v>4066</v>
      </c>
      <c r="G2463" s="268"/>
    </row>
    <row r="2464" spans="2:9">
      <c r="C2464" s="705" t="s">
        <v>3188</v>
      </c>
      <c r="D2464" s="705"/>
      <c r="E2464" s="705"/>
      <c r="F2464" s="705"/>
      <c r="G2464" s="705"/>
      <c r="H2464" s="705"/>
      <c r="I2464" s="705"/>
    </row>
    <row r="2465" spans="2:9">
      <c r="G2465" s="268"/>
    </row>
    <row r="2466" spans="2:9">
      <c r="G2466" s="268"/>
    </row>
    <row r="2467" spans="2:9">
      <c r="B2467" s="271" t="s">
        <v>4063</v>
      </c>
      <c r="C2467" s="271" t="s">
        <v>4067</v>
      </c>
      <c r="G2467" s="268"/>
    </row>
    <row r="2468" spans="2:9">
      <c r="C2468" s="268" t="s">
        <v>4125</v>
      </c>
      <c r="G2468" s="268"/>
    </row>
    <row r="2469" spans="2:9">
      <c r="G2469" s="268"/>
    </row>
    <row r="2470" spans="2:9">
      <c r="G2470" s="268"/>
    </row>
    <row r="2471" spans="2:9">
      <c r="B2471" s="271" t="s">
        <v>4064</v>
      </c>
      <c r="C2471" s="271" t="s">
        <v>4068</v>
      </c>
      <c r="G2471" s="268"/>
    </row>
    <row r="2472" spans="2:9" ht="31.95" customHeight="1">
      <c r="C2472" s="705" t="s">
        <v>3189</v>
      </c>
      <c r="D2472" s="705"/>
      <c r="E2472" s="705"/>
      <c r="F2472" s="705"/>
      <c r="G2472" s="705"/>
      <c r="H2472" s="705"/>
      <c r="I2472" s="705"/>
    </row>
    <row r="2473" spans="2:9">
      <c r="G2473" s="268"/>
    </row>
  </sheetData>
  <customSheetViews>
    <customSheetView guid="{5CD60C77-55E7-4AA2-90FD-7F75B4C225F4}" scale="85" showPageBreaks="1" showGridLines="0" fitToPage="1" printArea="1">
      <selection activeCell="B7" sqref="B7:H7"/>
      <pageMargins left="0.23622047244094491" right="0.23622047244094491" top="0.74803149606299213" bottom="0.74803149606299213" header="0.31496062992125984" footer="0.31496062992125984"/>
      <pageSetup paperSize="9" scale="10" orientation="landscape" r:id="rId1"/>
    </customSheetView>
    <customSheetView guid="{7015FC6D-0680-4B00-AA0E-B83DA1D0B666}" scale="85" showPageBreaks="1" showGridLines="0" printArea="1" topLeftCell="A263">
      <selection activeCell="G275" sqref="G275"/>
      <pageMargins left="0.7" right="0.7" top="0.75" bottom="0.75" header="0.3" footer="0.3"/>
      <pageSetup paperSize="9" scale="50" orientation="portrait" r:id="rId2"/>
    </customSheetView>
    <customSheetView guid="{5FCC9217-B3E9-4B91-A943-5F21728EBEE9}" scale="85" showPageBreaks="1" showGridLines="0" printArea="1" topLeftCell="A272">
      <selection activeCell="D296" sqref="D296"/>
      <pageMargins left="0.7" right="0.7" top="0.75" bottom="0.75" header="0.3" footer="0.3"/>
      <pageSetup paperSize="9" scale="50" orientation="portrait" r:id="rId3"/>
    </customSheetView>
    <customSheetView guid="{F3648BCD-1CED-4BBB-AE63-37BDB925883F}" scale="85" showGridLines="0" printArea="1" topLeftCell="A283">
      <selection activeCell="G307" sqref="G306:G307"/>
      <pageMargins left="0.7" right="0.7" top="0.75" bottom="0.75" header="0.3" footer="0.3"/>
      <pageSetup paperSize="9" scale="50" orientation="portrait" r:id="rId4"/>
    </customSheetView>
    <customSheetView guid="{4133D567-D179-4165-A1CE-29197E7C2C67}" scale="85" showPageBreaks="1" showGridLines="0" fitToPage="1" printArea="1" topLeftCell="A89">
      <selection activeCell="G105" sqref="G105"/>
      <pageMargins left="0.23622047244094491" right="0.23622047244094491" top="0.74803149606299213" bottom="0.74803149606299213" header="0.31496062992125984" footer="0.31496062992125984"/>
      <pageSetup paperSize="9" scale="10" orientation="landscape" r:id="rId5"/>
    </customSheetView>
  </customSheetViews>
  <mergeCells count="44">
    <mergeCell ref="C53:C54"/>
    <mergeCell ref="C27:C28"/>
    <mergeCell ref="C51:I51"/>
    <mergeCell ref="C3:O3"/>
    <mergeCell ref="C4:O4"/>
    <mergeCell ref="C5:O5"/>
    <mergeCell ref="C12:O12"/>
    <mergeCell ref="C24:I24"/>
    <mergeCell ref="C16:I16"/>
    <mergeCell ref="C7:I7"/>
    <mergeCell ref="C8:I8"/>
    <mergeCell ref="C10:I10"/>
    <mergeCell ref="C9:I9"/>
    <mergeCell ref="I27:I28"/>
    <mergeCell ref="H27:H28"/>
    <mergeCell ref="E53:E54"/>
    <mergeCell ref="C2464:I2464"/>
    <mergeCell ref="C2472:I2472"/>
    <mergeCell ref="C2456:I2456"/>
    <mergeCell ref="C2460:I2460"/>
    <mergeCell ref="J101:J102"/>
    <mergeCell ref="H101:H102"/>
    <mergeCell ref="D2188:H2188"/>
    <mergeCell ref="I2188:M2188"/>
    <mergeCell ref="C2240:I2240"/>
    <mergeCell ref="L101:L102"/>
    <mergeCell ref="K101:K102"/>
    <mergeCell ref="E101:E102"/>
    <mergeCell ref="C101:C102"/>
    <mergeCell ref="F101:G101"/>
    <mergeCell ref="G53:G54"/>
    <mergeCell ref="D27:D28"/>
    <mergeCell ref="E27:E28"/>
    <mergeCell ref="F27:F28"/>
    <mergeCell ref="G27:G28"/>
    <mergeCell ref="D53:D54"/>
    <mergeCell ref="F53:F54"/>
    <mergeCell ref="C100:I100"/>
    <mergeCell ref="I101:I102"/>
    <mergeCell ref="C2413:H2413"/>
    <mergeCell ref="C2441:H2441"/>
    <mergeCell ref="C2455:I2455"/>
    <mergeCell ref="C2452:I2452"/>
    <mergeCell ref="D101:D102"/>
  </mergeCells>
  <pageMargins left="0.23622047244094491" right="0.23622047244094491" top="0.74803149606299213" bottom="0.74803149606299213" header="0.31496062992125984" footer="0.31496062992125984"/>
  <pageSetup paperSize="9" scale="10" orientation="landscape" r:id="rId6"/>
  <drawing r:id="rId7"/>
  <legacyDrawing r:id="rId8"/>
  <controls>
    <mc:AlternateContent xmlns:mc="http://schemas.openxmlformats.org/markup-compatibility/2006">
      <mc:Choice Requires="x14">
        <control shapeId="1044" r:id="rId9" name="Object 20">
          <controlPr defaultSize="0" autoLine="0" autoPict="0" r:id="rId10">
            <anchor moveWithCells="1">
              <from>
                <xdr:col>4</xdr:col>
                <xdr:colOff>0</xdr:colOff>
                <xdr:row>2322</xdr:row>
                <xdr:rowOff>0</xdr:rowOff>
              </from>
              <to>
                <xdr:col>4</xdr:col>
                <xdr:colOff>152400</xdr:colOff>
                <xdr:row>2322</xdr:row>
                <xdr:rowOff>152400</xdr:rowOff>
              </to>
            </anchor>
          </controlPr>
        </control>
      </mc:Choice>
      <mc:Fallback>
        <control shapeId="1044" r:id="rId9" name="Object 20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C3BAC-1641-4D50-A25F-C48723F8B36D}">
  <sheetPr codeName="Hoja10">
    <tabColor rgb="FFC00000"/>
  </sheetPr>
  <dimension ref="A1:K820"/>
  <sheetViews>
    <sheetView showGridLines="0" topLeftCell="B552" workbookViewId="0">
      <selection activeCell="C286" sqref="C286"/>
    </sheetView>
  </sheetViews>
  <sheetFormatPr baseColWidth="10" defaultColWidth="11.44140625" defaultRowHeight="14.4"/>
  <cols>
    <col min="1" max="1" width="6.6640625" style="383" bestFit="1" customWidth="1"/>
    <col min="2" max="2" width="17.33203125" bestFit="1" customWidth="1"/>
    <col min="3" max="3" width="61.5546875" bestFit="1" customWidth="1"/>
    <col min="4" max="4" width="12.33203125" bestFit="1" customWidth="1"/>
    <col min="5" max="5" width="19.33203125" bestFit="1" customWidth="1"/>
    <col min="6" max="6" width="16.33203125" bestFit="1" customWidth="1"/>
    <col min="7" max="7" width="19.33203125" bestFit="1" customWidth="1"/>
    <col min="8" max="8" width="15.6640625" style="531" bestFit="1" customWidth="1"/>
    <col min="9" max="9" width="15.6640625" style="383" bestFit="1" customWidth="1"/>
    <col min="10" max="10" width="19.44140625" style="384" bestFit="1" customWidth="1"/>
    <col min="11" max="257" width="8.88671875" style="383" customWidth="1"/>
    <col min="258" max="258" width="17.33203125" style="383" bestFit="1" customWidth="1"/>
    <col min="259" max="259" width="61.5546875" style="383" bestFit="1" customWidth="1"/>
    <col min="260" max="260" width="12.33203125" style="383" bestFit="1" customWidth="1"/>
    <col min="261" max="261" width="19.33203125" style="383" bestFit="1" customWidth="1"/>
    <col min="262" max="262" width="16.33203125" style="383" bestFit="1" customWidth="1"/>
    <col min="263" max="263" width="19.33203125" style="383" bestFit="1" customWidth="1"/>
    <col min="264" max="513" width="8.88671875" style="383" customWidth="1"/>
    <col min="514" max="514" width="17.33203125" style="383" bestFit="1" customWidth="1"/>
    <col min="515" max="515" width="61.5546875" style="383" bestFit="1" customWidth="1"/>
    <col min="516" max="516" width="12.33203125" style="383" bestFit="1" customWidth="1"/>
    <col min="517" max="517" width="19.33203125" style="383" bestFit="1" customWidth="1"/>
    <col min="518" max="518" width="16.33203125" style="383" bestFit="1" customWidth="1"/>
    <col min="519" max="519" width="19.33203125" style="383" bestFit="1" customWidth="1"/>
    <col min="520" max="769" width="8.88671875" style="383" customWidth="1"/>
    <col min="770" max="770" width="17.33203125" style="383" bestFit="1" customWidth="1"/>
    <col min="771" max="771" width="61.5546875" style="383" bestFit="1" customWidth="1"/>
    <col min="772" max="772" width="12.33203125" style="383" bestFit="1" customWidth="1"/>
    <col min="773" max="773" width="19.33203125" style="383" bestFit="1" customWidth="1"/>
    <col min="774" max="774" width="16.33203125" style="383" bestFit="1" customWidth="1"/>
    <col min="775" max="775" width="19.33203125" style="383" bestFit="1" customWidth="1"/>
    <col min="776" max="1025" width="8.88671875" style="383" customWidth="1"/>
    <col min="1026" max="1026" width="17.33203125" style="383" bestFit="1" customWidth="1"/>
    <col min="1027" max="1027" width="61.5546875" style="383" bestFit="1" customWidth="1"/>
    <col min="1028" max="1028" width="12.33203125" style="383" bestFit="1" customWidth="1"/>
    <col min="1029" max="1029" width="19.33203125" style="383" bestFit="1" customWidth="1"/>
    <col min="1030" max="1030" width="16.33203125" style="383" bestFit="1" customWidth="1"/>
    <col min="1031" max="1031" width="19.33203125" style="383" bestFit="1" customWidth="1"/>
    <col min="1032" max="1281" width="8.88671875" style="383" customWidth="1"/>
    <col min="1282" max="1282" width="17.33203125" style="383" bestFit="1" customWidth="1"/>
    <col min="1283" max="1283" width="61.5546875" style="383" bestFit="1" customWidth="1"/>
    <col min="1284" max="1284" width="12.33203125" style="383" bestFit="1" customWidth="1"/>
    <col min="1285" max="1285" width="19.33203125" style="383" bestFit="1" customWidth="1"/>
    <col min="1286" max="1286" width="16.33203125" style="383" bestFit="1" customWidth="1"/>
    <col min="1287" max="1287" width="19.33203125" style="383" bestFit="1" customWidth="1"/>
    <col min="1288" max="1537" width="8.88671875" style="383" customWidth="1"/>
    <col min="1538" max="1538" width="17.33203125" style="383" bestFit="1" customWidth="1"/>
    <col min="1539" max="1539" width="61.5546875" style="383" bestFit="1" customWidth="1"/>
    <col min="1540" max="1540" width="12.33203125" style="383" bestFit="1" customWidth="1"/>
    <col min="1541" max="1541" width="19.33203125" style="383" bestFit="1" customWidth="1"/>
    <col min="1542" max="1542" width="16.33203125" style="383" bestFit="1" customWidth="1"/>
    <col min="1543" max="1543" width="19.33203125" style="383" bestFit="1" customWidth="1"/>
    <col min="1544" max="1793" width="8.88671875" style="383" customWidth="1"/>
    <col min="1794" max="1794" width="17.33203125" style="383" bestFit="1" customWidth="1"/>
    <col min="1795" max="1795" width="61.5546875" style="383" bestFit="1" customWidth="1"/>
    <col min="1796" max="1796" width="12.33203125" style="383" bestFit="1" customWidth="1"/>
    <col min="1797" max="1797" width="19.33203125" style="383" bestFit="1" customWidth="1"/>
    <col min="1798" max="1798" width="16.33203125" style="383" bestFit="1" customWidth="1"/>
    <col min="1799" max="1799" width="19.33203125" style="383" bestFit="1" customWidth="1"/>
    <col min="1800" max="2049" width="8.88671875" style="383" customWidth="1"/>
    <col min="2050" max="2050" width="17.33203125" style="383" bestFit="1" customWidth="1"/>
    <col min="2051" max="2051" width="61.5546875" style="383" bestFit="1" customWidth="1"/>
    <col min="2052" max="2052" width="12.33203125" style="383" bestFit="1" customWidth="1"/>
    <col min="2053" max="2053" width="19.33203125" style="383" bestFit="1" customWidth="1"/>
    <col min="2054" max="2054" width="16.33203125" style="383" bestFit="1" customWidth="1"/>
    <col min="2055" max="2055" width="19.33203125" style="383" bestFit="1" customWidth="1"/>
    <col min="2056" max="2305" width="8.88671875" style="383" customWidth="1"/>
    <col min="2306" max="2306" width="17.33203125" style="383" bestFit="1" customWidth="1"/>
    <col min="2307" max="2307" width="61.5546875" style="383" bestFit="1" customWidth="1"/>
    <col min="2308" max="2308" width="12.33203125" style="383" bestFit="1" customWidth="1"/>
    <col min="2309" max="2309" width="19.33203125" style="383" bestFit="1" customWidth="1"/>
    <col min="2310" max="2310" width="16.33203125" style="383" bestFit="1" customWidth="1"/>
    <col min="2311" max="2311" width="19.33203125" style="383" bestFit="1" customWidth="1"/>
    <col min="2312" max="2561" width="8.88671875" style="383" customWidth="1"/>
    <col min="2562" max="2562" width="17.33203125" style="383" bestFit="1" customWidth="1"/>
    <col min="2563" max="2563" width="61.5546875" style="383" bestFit="1" customWidth="1"/>
    <col min="2564" max="2564" width="12.33203125" style="383" bestFit="1" customWidth="1"/>
    <col min="2565" max="2565" width="19.33203125" style="383" bestFit="1" customWidth="1"/>
    <col min="2566" max="2566" width="16.33203125" style="383" bestFit="1" customWidth="1"/>
    <col min="2567" max="2567" width="19.33203125" style="383" bestFit="1" customWidth="1"/>
    <col min="2568" max="2817" width="8.88671875" style="383" customWidth="1"/>
    <col min="2818" max="2818" width="17.33203125" style="383" bestFit="1" customWidth="1"/>
    <col min="2819" max="2819" width="61.5546875" style="383" bestFit="1" customWidth="1"/>
    <col min="2820" max="2820" width="12.33203125" style="383" bestFit="1" customWidth="1"/>
    <col min="2821" max="2821" width="19.33203125" style="383" bestFit="1" customWidth="1"/>
    <col min="2822" max="2822" width="16.33203125" style="383" bestFit="1" customWidth="1"/>
    <col min="2823" max="2823" width="19.33203125" style="383" bestFit="1" customWidth="1"/>
    <col min="2824" max="3073" width="8.88671875" style="383" customWidth="1"/>
    <col min="3074" max="3074" width="17.33203125" style="383" bestFit="1" customWidth="1"/>
    <col min="3075" max="3075" width="61.5546875" style="383" bestFit="1" customWidth="1"/>
    <col min="3076" max="3076" width="12.33203125" style="383" bestFit="1" customWidth="1"/>
    <col min="3077" max="3077" width="19.33203125" style="383" bestFit="1" customWidth="1"/>
    <col min="3078" max="3078" width="16.33203125" style="383" bestFit="1" customWidth="1"/>
    <col min="3079" max="3079" width="19.33203125" style="383" bestFit="1" customWidth="1"/>
    <col min="3080" max="3329" width="8.88671875" style="383" customWidth="1"/>
    <col min="3330" max="3330" width="17.33203125" style="383" bestFit="1" customWidth="1"/>
    <col min="3331" max="3331" width="61.5546875" style="383" bestFit="1" customWidth="1"/>
    <col min="3332" max="3332" width="12.33203125" style="383" bestFit="1" customWidth="1"/>
    <col min="3333" max="3333" width="19.33203125" style="383" bestFit="1" customWidth="1"/>
    <col min="3334" max="3334" width="16.33203125" style="383" bestFit="1" customWidth="1"/>
    <col min="3335" max="3335" width="19.33203125" style="383" bestFit="1" customWidth="1"/>
    <col min="3336" max="3585" width="8.88671875" style="383" customWidth="1"/>
    <col min="3586" max="3586" width="17.33203125" style="383" bestFit="1" customWidth="1"/>
    <col min="3587" max="3587" width="61.5546875" style="383" bestFit="1" customWidth="1"/>
    <col min="3588" max="3588" width="12.33203125" style="383" bestFit="1" customWidth="1"/>
    <col min="3589" max="3589" width="19.33203125" style="383" bestFit="1" customWidth="1"/>
    <col min="3590" max="3590" width="16.33203125" style="383" bestFit="1" customWidth="1"/>
    <col min="3591" max="3591" width="19.33203125" style="383" bestFit="1" customWidth="1"/>
    <col min="3592" max="3841" width="8.88671875" style="383" customWidth="1"/>
    <col min="3842" max="3842" width="17.33203125" style="383" bestFit="1" customWidth="1"/>
    <col min="3843" max="3843" width="61.5546875" style="383" bestFit="1" customWidth="1"/>
    <col min="3844" max="3844" width="12.33203125" style="383" bestFit="1" customWidth="1"/>
    <col min="3845" max="3845" width="19.33203125" style="383" bestFit="1" customWidth="1"/>
    <col min="3846" max="3846" width="16.33203125" style="383" bestFit="1" customWidth="1"/>
    <col min="3847" max="3847" width="19.33203125" style="383" bestFit="1" customWidth="1"/>
    <col min="3848" max="4097" width="8.88671875" style="383" customWidth="1"/>
    <col min="4098" max="4098" width="17.33203125" style="383" bestFit="1" customWidth="1"/>
    <col min="4099" max="4099" width="61.5546875" style="383" bestFit="1" customWidth="1"/>
    <col min="4100" max="4100" width="12.33203125" style="383" bestFit="1" customWidth="1"/>
    <col min="4101" max="4101" width="19.33203125" style="383" bestFit="1" customWidth="1"/>
    <col min="4102" max="4102" width="16.33203125" style="383" bestFit="1" customWidth="1"/>
    <col min="4103" max="4103" width="19.33203125" style="383" bestFit="1" customWidth="1"/>
    <col min="4104" max="4353" width="8.88671875" style="383" customWidth="1"/>
    <col min="4354" max="4354" width="17.33203125" style="383" bestFit="1" customWidth="1"/>
    <col min="4355" max="4355" width="61.5546875" style="383" bestFit="1" customWidth="1"/>
    <col min="4356" max="4356" width="12.33203125" style="383" bestFit="1" customWidth="1"/>
    <col min="4357" max="4357" width="19.33203125" style="383" bestFit="1" customWidth="1"/>
    <col min="4358" max="4358" width="16.33203125" style="383" bestFit="1" customWidth="1"/>
    <col min="4359" max="4359" width="19.33203125" style="383" bestFit="1" customWidth="1"/>
    <col min="4360" max="4609" width="8.88671875" style="383" customWidth="1"/>
    <col min="4610" max="4610" width="17.33203125" style="383" bestFit="1" customWidth="1"/>
    <col min="4611" max="4611" width="61.5546875" style="383" bestFit="1" customWidth="1"/>
    <col min="4612" max="4612" width="12.33203125" style="383" bestFit="1" customWidth="1"/>
    <col min="4613" max="4613" width="19.33203125" style="383" bestFit="1" customWidth="1"/>
    <col min="4614" max="4614" width="16.33203125" style="383" bestFit="1" customWidth="1"/>
    <col min="4615" max="4615" width="19.33203125" style="383" bestFit="1" customWidth="1"/>
    <col min="4616" max="4865" width="8.88671875" style="383" customWidth="1"/>
    <col min="4866" max="4866" width="17.33203125" style="383" bestFit="1" customWidth="1"/>
    <col min="4867" max="4867" width="61.5546875" style="383" bestFit="1" customWidth="1"/>
    <col min="4868" max="4868" width="12.33203125" style="383" bestFit="1" customWidth="1"/>
    <col min="4869" max="4869" width="19.33203125" style="383" bestFit="1" customWidth="1"/>
    <col min="4870" max="4870" width="16.33203125" style="383" bestFit="1" customWidth="1"/>
    <col min="4871" max="4871" width="19.33203125" style="383" bestFit="1" customWidth="1"/>
    <col min="4872" max="5121" width="8.88671875" style="383" customWidth="1"/>
    <col min="5122" max="5122" width="17.33203125" style="383" bestFit="1" customWidth="1"/>
    <col min="5123" max="5123" width="61.5546875" style="383" bestFit="1" customWidth="1"/>
    <col min="5124" max="5124" width="12.33203125" style="383" bestFit="1" customWidth="1"/>
    <col min="5125" max="5125" width="19.33203125" style="383" bestFit="1" customWidth="1"/>
    <col min="5126" max="5126" width="16.33203125" style="383" bestFit="1" customWidth="1"/>
    <col min="5127" max="5127" width="19.33203125" style="383" bestFit="1" customWidth="1"/>
    <col min="5128" max="5377" width="8.88671875" style="383" customWidth="1"/>
    <col min="5378" max="5378" width="17.33203125" style="383" bestFit="1" customWidth="1"/>
    <col min="5379" max="5379" width="61.5546875" style="383" bestFit="1" customWidth="1"/>
    <col min="5380" max="5380" width="12.33203125" style="383" bestFit="1" customWidth="1"/>
    <col min="5381" max="5381" width="19.33203125" style="383" bestFit="1" customWidth="1"/>
    <col min="5382" max="5382" width="16.33203125" style="383" bestFit="1" customWidth="1"/>
    <col min="5383" max="5383" width="19.33203125" style="383" bestFit="1" customWidth="1"/>
    <col min="5384" max="5633" width="8.88671875" style="383" customWidth="1"/>
    <col min="5634" max="5634" width="17.33203125" style="383" bestFit="1" customWidth="1"/>
    <col min="5635" max="5635" width="61.5546875" style="383" bestFit="1" customWidth="1"/>
    <col min="5636" max="5636" width="12.33203125" style="383" bestFit="1" customWidth="1"/>
    <col min="5637" max="5637" width="19.33203125" style="383" bestFit="1" customWidth="1"/>
    <col min="5638" max="5638" width="16.33203125" style="383" bestFit="1" customWidth="1"/>
    <col min="5639" max="5639" width="19.33203125" style="383" bestFit="1" customWidth="1"/>
    <col min="5640" max="5889" width="8.88671875" style="383" customWidth="1"/>
    <col min="5890" max="5890" width="17.33203125" style="383" bestFit="1" customWidth="1"/>
    <col min="5891" max="5891" width="61.5546875" style="383" bestFit="1" customWidth="1"/>
    <col min="5892" max="5892" width="12.33203125" style="383" bestFit="1" customWidth="1"/>
    <col min="5893" max="5893" width="19.33203125" style="383" bestFit="1" customWidth="1"/>
    <col min="5894" max="5894" width="16.33203125" style="383" bestFit="1" customWidth="1"/>
    <col min="5895" max="5895" width="19.33203125" style="383" bestFit="1" customWidth="1"/>
    <col min="5896" max="6145" width="8.88671875" style="383" customWidth="1"/>
    <col min="6146" max="6146" width="17.33203125" style="383" bestFit="1" customWidth="1"/>
    <col min="6147" max="6147" width="61.5546875" style="383" bestFit="1" customWidth="1"/>
    <col min="6148" max="6148" width="12.33203125" style="383" bestFit="1" customWidth="1"/>
    <col min="6149" max="6149" width="19.33203125" style="383" bestFit="1" customWidth="1"/>
    <col min="6150" max="6150" width="16.33203125" style="383" bestFit="1" customWidth="1"/>
    <col min="6151" max="6151" width="19.33203125" style="383" bestFit="1" customWidth="1"/>
    <col min="6152" max="6401" width="8.88671875" style="383" customWidth="1"/>
    <col min="6402" max="6402" width="17.33203125" style="383" bestFit="1" customWidth="1"/>
    <col min="6403" max="6403" width="61.5546875" style="383" bestFit="1" customWidth="1"/>
    <col min="6404" max="6404" width="12.33203125" style="383" bestFit="1" customWidth="1"/>
    <col min="6405" max="6405" width="19.33203125" style="383" bestFit="1" customWidth="1"/>
    <col min="6406" max="6406" width="16.33203125" style="383" bestFit="1" customWidth="1"/>
    <col min="6407" max="6407" width="19.33203125" style="383" bestFit="1" customWidth="1"/>
    <col min="6408" max="6657" width="8.88671875" style="383" customWidth="1"/>
    <col min="6658" max="6658" width="17.33203125" style="383" bestFit="1" customWidth="1"/>
    <col min="6659" max="6659" width="61.5546875" style="383" bestFit="1" customWidth="1"/>
    <col min="6660" max="6660" width="12.33203125" style="383" bestFit="1" customWidth="1"/>
    <col min="6661" max="6661" width="19.33203125" style="383" bestFit="1" customWidth="1"/>
    <col min="6662" max="6662" width="16.33203125" style="383" bestFit="1" customWidth="1"/>
    <col min="6663" max="6663" width="19.33203125" style="383" bestFit="1" customWidth="1"/>
    <col min="6664" max="6913" width="8.88671875" style="383" customWidth="1"/>
    <col min="6914" max="6914" width="17.33203125" style="383" bestFit="1" customWidth="1"/>
    <col min="6915" max="6915" width="61.5546875" style="383" bestFit="1" customWidth="1"/>
    <col min="6916" max="6916" width="12.33203125" style="383" bestFit="1" customWidth="1"/>
    <col min="6917" max="6917" width="19.33203125" style="383" bestFit="1" customWidth="1"/>
    <col min="6918" max="6918" width="16.33203125" style="383" bestFit="1" customWidth="1"/>
    <col min="6919" max="6919" width="19.33203125" style="383" bestFit="1" customWidth="1"/>
    <col min="6920" max="7169" width="8.88671875" style="383" customWidth="1"/>
    <col min="7170" max="7170" width="17.33203125" style="383" bestFit="1" customWidth="1"/>
    <col min="7171" max="7171" width="61.5546875" style="383" bestFit="1" customWidth="1"/>
    <col min="7172" max="7172" width="12.33203125" style="383" bestFit="1" customWidth="1"/>
    <col min="7173" max="7173" width="19.33203125" style="383" bestFit="1" customWidth="1"/>
    <col min="7174" max="7174" width="16.33203125" style="383" bestFit="1" customWidth="1"/>
    <col min="7175" max="7175" width="19.33203125" style="383" bestFit="1" customWidth="1"/>
    <col min="7176" max="7425" width="8.88671875" style="383" customWidth="1"/>
    <col min="7426" max="7426" width="17.33203125" style="383" bestFit="1" customWidth="1"/>
    <col min="7427" max="7427" width="61.5546875" style="383" bestFit="1" customWidth="1"/>
    <col min="7428" max="7428" width="12.33203125" style="383" bestFit="1" customWidth="1"/>
    <col min="7429" max="7429" width="19.33203125" style="383" bestFit="1" customWidth="1"/>
    <col min="7430" max="7430" width="16.33203125" style="383" bestFit="1" customWidth="1"/>
    <col min="7431" max="7431" width="19.33203125" style="383" bestFit="1" customWidth="1"/>
    <col min="7432" max="7681" width="8.88671875" style="383" customWidth="1"/>
    <col min="7682" max="7682" width="17.33203125" style="383" bestFit="1" customWidth="1"/>
    <col min="7683" max="7683" width="61.5546875" style="383" bestFit="1" customWidth="1"/>
    <col min="7684" max="7684" width="12.33203125" style="383" bestFit="1" customWidth="1"/>
    <col min="7685" max="7685" width="19.33203125" style="383" bestFit="1" customWidth="1"/>
    <col min="7686" max="7686" width="16.33203125" style="383" bestFit="1" customWidth="1"/>
    <col min="7687" max="7687" width="19.33203125" style="383" bestFit="1" customWidth="1"/>
    <col min="7688" max="7937" width="8.88671875" style="383" customWidth="1"/>
    <col min="7938" max="7938" width="17.33203125" style="383" bestFit="1" customWidth="1"/>
    <col min="7939" max="7939" width="61.5546875" style="383" bestFit="1" customWidth="1"/>
    <col min="7940" max="7940" width="12.33203125" style="383" bestFit="1" customWidth="1"/>
    <col min="7941" max="7941" width="19.33203125" style="383" bestFit="1" customWidth="1"/>
    <col min="7942" max="7942" width="16.33203125" style="383" bestFit="1" customWidth="1"/>
    <col min="7943" max="7943" width="19.33203125" style="383" bestFit="1" customWidth="1"/>
    <col min="7944" max="8193" width="8.88671875" style="383" customWidth="1"/>
    <col min="8194" max="8194" width="17.33203125" style="383" bestFit="1" customWidth="1"/>
    <col min="8195" max="8195" width="61.5546875" style="383" bestFit="1" customWidth="1"/>
    <col min="8196" max="8196" width="12.33203125" style="383" bestFit="1" customWidth="1"/>
    <col min="8197" max="8197" width="19.33203125" style="383" bestFit="1" customWidth="1"/>
    <col min="8198" max="8198" width="16.33203125" style="383" bestFit="1" customWidth="1"/>
    <col min="8199" max="8199" width="19.33203125" style="383" bestFit="1" customWidth="1"/>
    <col min="8200" max="8449" width="8.88671875" style="383" customWidth="1"/>
    <col min="8450" max="8450" width="17.33203125" style="383" bestFit="1" customWidth="1"/>
    <col min="8451" max="8451" width="61.5546875" style="383" bestFit="1" customWidth="1"/>
    <col min="8452" max="8452" width="12.33203125" style="383" bestFit="1" customWidth="1"/>
    <col min="8453" max="8453" width="19.33203125" style="383" bestFit="1" customWidth="1"/>
    <col min="8454" max="8454" width="16.33203125" style="383" bestFit="1" customWidth="1"/>
    <col min="8455" max="8455" width="19.33203125" style="383" bestFit="1" customWidth="1"/>
    <col min="8456" max="8705" width="8.88671875" style="383" customWidth="1"/>
    <col min="8706" max="8706" width="17.33203125" style="383" bestFit="1" customWidth="1"/>
    <col min="8707" max="8707" width="61.5546875" style="383" bestFit="1" customWidth="1"/>
    <col min="8708" max="8708" width="12.33203125" style="383" bestFit="1" customWidth="1"/>
    <col min="8709" max="8709" width="19.33203125" style="383" bestFit="1" customWidth="1"/>
    <col min="8710" max="8710" width="16.33203125" style="383" bestFit="1" customWidth="1"/>
    <col min="8711" max="8711" width="19.33203125" style="383" bestFit="1" customWidth="1"/>
    <col min="8712" max="8961" width="8.88671875" style="383" customWidth="1"/>
    <col min="8962" max="8962" width="17.33203125" style="383" bestFit="1" customWidth="1"/>
    <col min="8963" max="8963" width="61.5546875" style="383" bestFit="1" customWidth="1"/>
    <col min="8964" max="8964" width="12.33203125" style="383" bestFit="1" customWidth="1"/>
    <col min="8965" max="8965" width="19.33203125" style="383" bestFit="1" customWidth="1"/>
    <col min="8966" max="8966" width="16.33203125" style="383" bestFit="1" customWidth="1"/>
    <col min="8967" max="8967" width="19.33203125" style="383" bestFit="1" customWidth="1"/>
    <col min="8968" max="9217" width="8.88671875" style="383" customWidth="1"/>
    <col min="9218" max="9218" width="17.33203125" style="383" bestFit="1" customWidth="1"/>
    <col min="9219" max="9219" width="61.5546875" style="383" bestFit="1" customWidth="1"/>
    <col min="9220" max="9220" width="12.33203125" style="383" bestFit="1" customWidth="1"/>
    <col min="9221" max="9221" width="19.33203125" style="383" bestFit="1" customWidth="1"/>
    <col min="9222" max="9222" width="16.33203125" style="383" bestFit="1" customWidth="1"/>
    <col min="9223" max="9223" width="19.33203125" style="383" bestFit="1" customWidth="1"/>
    <col min="9224" max="9473" width="8.88671875" style="383" customWidth="1"/>
    <col min="9474" max="9474" width="17.33203125" style="383" bestFit="1" customWidth="1"/>
    <col min="9475" max="9475" width="61.5546875" style="383" bestFit="1" customWidth="1"/>
    <col min="9476" max="9476" width="12.33203125" style="383" bestFit="1" customWidth="1"/>
    <col min="9477" max="9477" width="19.33203125" style="383" bestFit="1" customWidth="1"/>
    <col min="9478" max="9478" width="16.33203125" style="383" bestFit="1" customWidth="1"/>
    <col min="9479" max="9479" width="19.33203125" style="383" bestFit="1" customWidth="1"/>
    <col min="9480" max="9729" width="8.88671875" style="383" customWidth="1"/>
    <col min="9730" max="9730" width="17.33203125" style="383" bestFit="1" customWidth="1"/>
    <col min="9731" max="9731" width="61.5546875" style="383" bestFit="1" customWidth="1"/>
    <col min="9732" max="9732" width="12.33203125" style="383" bestFit="1" customWidth="1"/>
    <col min="9733" max="9733" width="19.33203125" style="383" bestFit="1" customWidth="1"/>
    <col min="9734" max="9734" width="16.33203125" style="383" bestFit="1" customWidth="1"/>
    <col min="9735" max="9735" width="19.33203125" style="383" bestFit="1" customWidth="1"/>
    <col min="9736" max="9985" width="8.88671875" style="383" customWidth="1"/>
    <col min="9986" max="9986" width="17.33203125" style="383" bestFit="1" customWidth="1"/>
    <col min="9987" max="9987" width="61.5546875" style="383" bestFit="1" customWidth="1"/>
    <col min="9988" max="9988" width="12.33203125" style="383" bestFit="1" customWidth="1"/>
    <col min="9989" max="9989" width="19.33203125" style="383" bestFit="1" customWidth="1"/>
    <col min="9990" max="9990" width="16.33203125" style="383" bestFit="1" customWidth="1"/>
    <col min="9991" max="9991" width="19.33203125" style="383" bestFit="1" customWidth="1"/>
    <col min="9992" max="10241" width="8.88671875" style="383" customWidth="1"/>
    <col min="10242" max="10242" width="17.33203125" style="383" bestFit="1" customWidth="1"/>
    <col min="10243" max="10243" width="61.5546875" style="383" bestFit="1" customWidth="1"/>
    <col min="10244" max="10244" width="12.33203125" style="383" bestFit="1" customWidth="1"/>
    <col min="10245" max="10245" width="19.33203125" style="383" bestFit="1" customWidth="1"/>
    <col min="10246" max="10246" width="16.33203125" style="383" bestFit="1" customWidth="1"/>
    <col min="10247" max="10247" width="19.33203125" style="383" bestFit="1" customWidth="1"/>
    <col min="10248" max="10497" width="8.88671875" style="383" customWidth="1"/>
    <col min="10498" max="10498" width="17.33203125" style="383" bestFit="1" customWidth="1"/>
    <col min="10499" max="10499" width="61.5546875" style="383" bestFit="1" customWidth="1"/>
    <col min="10500" max="10500" width="12.33203125" style="383" bestFit="1" customWidth="1"/>
    <col min="10501" max="10501" width="19.33203125" style="383" bestFit="1" customWidth="1"/>
    <col min="10502" max="10502" width="16.33203125" style="383" bestFit="1" customWidth="1"/>
    <col min="10503" max="10503" width="19.33203125" style="383" bestFit="1" customWidth="1"/>
    <col min="10504" max="10753" width="8.88671875" style="383" customWidth="1"/>
    <col min="10754" max="10754" width="17.33203125" style="383" bestFit="1" customWidth="1"/>
    <col min="10755" max="10755" width="61.5546875" style="383" bestFit="1" customWidth="1"/>
    <col min="10756" max="10756" width="12.33203125" style="383" bestFit="1" customWidth="1"/>
    <col min="10757" max="10757" width="19.33203125" style="383" bestFit="1" customWidth="1"/>
    <col min="10758" max="10758" width="16.33203125" style="383" bestFit="1" customWidth="1"/>
    <col min="10759" max="10759" width="19.33203125" style="383" bestFit="1" customWidth="1"/>
    <col min="10760" max="11009" width="8.88671875" style="383" customWidth="1"/>
    <col min="11010" max="11010" width="17.33203125" style="383" bestFit="1" customWidth="1"/>
    <col min="11011" max="11011" width="61.5546875" style="383" bestFit="1" customWidth="1"/>
    <col min="11012" max="11012" width="12.33203125" style="383" bestFit="1" customWidth="1"/>
    <col min="11013" max="11013" width="19.33203125" style="383" bestFit="1" customWidth="1"/>
    <col min="11014" max="11014" width="16.33203125" style="383" bestFit="1" customWidth="1"/>
    <col min="11015" max="11015" width="19.33203125" style="383" bestFit="1" customWidth="1"/>
    <col min="11016" max="11265" width="8.88671875" style="383" customWidth="1"/>
    <col min="11266" max="11266" width="17.33203125" style="383" bestFit="1" customWidth="1"/>
    <col min="11267" max="11267" width="61.5546875" style="383" bestFit="1" customWidth="1"/>
    <col min="11268" max="11268" width="12.33203125" style="383" bestFit="1" customWidth="1"/>
    <col min="11269" max="11269" width="19.33203125" style="383" bestFit="1" customWidth="1"/>
    <col min="11270" max="11270" width="16.33203125" style="383" bestFit="1" customWidth="1"/>
    <col min="11271" max="11271" width="19.33203125" style="383" bestFit="1" customWidth="1"/>
    <col min="11272" max="11521" width="8.88671875" style="383" customWidth="1"/>
    <col min="11522" max="11522" width="17.33203125" style="383" bestFit="1" customWidth="1"/>
    <col min="11523" max="11523" width="61.5546875" style="383" bestFit="1" customWidth="1"/>
    <col min="11524" max="11524" width="12.33203125" style="383" bestFit="1" customWidth="1"/>
    <col min="11525" max="11525" width="19.33203125" style="383" bestFit="1" customWidth="1"/>
    <col min="11526" max="11526" width="16.33203125" style="383" bestFit="1" customWidth="1"/>
    <col min="11527" max="11527" width="19.33203125" style="383" bestFit="1" customWidth="1"/>
    <col min="11528" max="11777" width="8.88671875" style="383" customWidth="1"/>
    <col min="11778" max="11778" width="17.33203125" style="383" bestFit="1" customWidth="1"/>
    <col min="11779" max="11779" width="61.5546875" style="383" bestFit="1" customWidth="1"/>
    <col min="11780" max="11780" width="12.33203125" style="383" bestFit="1" customWidth="1"/>
    <col min="11781" max="11781" width="19.33203125" style="383" bestFit="1" customWidth="1"/>
    <col min="11782" max="11782" width="16.33203125" style="383" bestFit="1" customWidth="1"/>
    <col min="11783" max="11783" width="19.33203125" style="383" bestFit="1" customWidth="1"/>
    <col min="11784" max="12033" width="8.88671875" style="383" customWidth="1"/>
    <col min="12034" max="12034" width="17.33203125" style="383" bestFit="1" customWidth="1"/>
    <col min="12035" max="12035" width="61.5546875" style="383" bestFit="1" customWidth="1"/>
    <col min="12036" max="12036" width="12.33203125" style="383" bestFit="1" customWidth="1"/>
    <col min="12037" max="12037" width="19.33203125" style="383" bestFit="1" customWidth="1"/>
    <col min="12038" max="12038" width="16.33203125" style="383" bestFit="1" customWidth="1"/>
    <col min="12039" max="12039" width="19.33203125" style="383" bestFit="1" customWidth="1"/>
    <col min="12040" max="12289" width="8.88671875" style="383" customWidth="1"/>
    <col min="12290" max="12290" width="17.33203125" style="383" bestFit="1" customWidth="1"/>
    <col min="12291" max="12291" width="61.5546875" style="383" bestFit="1" customWidth="1"/>
    <col min="12292" max="12292" width="12.33203125" style="383" bestFit="1" customWidth="1"/>
    <col min="12293" max="12293" width="19.33203125" style="383" bestFit="1" customWidth="1"/>
    <col min="12294" max="12294" width="16.33203125" style="383" bestFit="1" customWidth="1"/>
    <col min="12295" max="12295" width="19.33203125" style="383" bestFit="1" customWidth="1"/>
    <col min="12296" max="12545" width="8.88671875" style="383" customWidth="1"/>
    <col min="12546" max="12546" width="17.33203125" style="383" bestFit="1" customWidth="1"/>
    <col min="12547" max="12547" width="61.5546875" style="383" bestFit="1" customWidth="1"/>
    <col min="12548" max="12548" width="12.33203125" style="383" bestFit="1" customWidth="1"/>
    <col min="12549" max="12549" width="19.33203125" style="383" bestFit="1" customWidth="1"/>
    <col min="12550" max="12550" width="16.33203125" style="383" bestFit="1" customWidth="1"/>
    <col min="12551" max="12551" width="19.33203125" style="383" bestFit="1" customWidth="1"/>
    <col min="12552" max="12801" width="8.88671875" style="383" customWidth="1"/>
    <col min="12802" max="12802" width="17.33203125" style="383" bestFit="1" customWidth="1"/>
    <col min="12803" max="12803" width="61.5546875" style="383" bestFit="1" customWidth="1"/>
    <col min="12804" max="12804" width="12.33203125" style="383" bestFit="1" customWidth="1"/>
    <col min="12805" max="12805" width="19.33203125" style="383" bestFit="1" customWidth="1"/>
    <col min="12806" max="12806" width="16.33203125" style="383" bestFit="1" customWidth="1"/>
    <col min="12807" max="12807" width="19.33203125" style="383" bestFit="1" customWidth="1"/>
    <col min="12808" max="13057" width="8.88671875" style="383" customWidth="1"/>
    <col min="13058" max="13058" width="17.33203125" style="383" bestFit="1" customWidth="1"/>
    <col min="13059" max="13059" width="61.5546875" style="383" bestFit="1" customWidth="1"/>
    <col min="13060" max="13060" width="12.33203125" style="383" bestFit="1" customWidth="1"/>
    <col min="13061" max="13061" width="19.33203125" style="383" bestFit="1" customWidth="1"/>
    <col min="13062" max="13062" width="16.33203125" style="383" bestFit="1" customWidth="1"/>
    <col min="13063" max="13063" width="19.33203125" style="383" bestFit="1" customWidth="1"/>
    <col min="13064" max="13313" width="8.88671875" style="383" customWidth="1"/>
    <col min="13314" max="13314" width="17.33203125" style="383" bestFit="1" customWidth="1"/>
    <col min="13315" max="13315" width="61.5546875" style="383" bestFit="1" customWidth="1"/>
    <col min="13316" max="13316" width="12.33203125" style="383" bestFit="1" customWidth="1"/>
    <col min="13317" max="13317" width="19.33203125" style="383" bestFit="1" customWidth="1"/>
    <col min="13318" max="13318" width="16.33203125" style="383" bestFit="1" customWidth="1"/>
    <col min="13319" max="13319" width="19.33203125" style="383" bestFit="1" customWidth="1"/>
    <col min="13320" max="13569" width="8.88671875" style="383" customWidth="1"/>
    <col min="13570" max="13570" width="17.33203125" style="383" bestFit="1" customWidth="1"/>
    <col min="13571" max="13571" width="61.5546875" style="383" bestFit="1" customWidth="1"/>
    <col min="13572" max="13572" width="12.33203125" style="383" bestFit="1" customWidth="1"/>
    <col min="13573" max="13573" width="19.33203125" style="383" bestFit="1" customWidth="1"/>
    <col min="13574" max="13574" width="16.33203125" style="383" bestFit="1" customWidth="1"/>
    <col min="13575" max="13575" width="19.33203125" style="383" bestFit="1" customWidth="1"/>
    <col min="13576" max="13825" width="8.88671875" style="383" customWidth="1"/>
    <col min="13826" max="13826" width="17.33203125" style="383" bestFit="1" customWidth="1"/>
    <col min="13827" max="13827" width="61.5546875" style="383" bestFit="1" customWidth="1"/>
    <col min="13828" max="13828" width="12.33203125" style="383" bestFit="1" customWidth="1"/>
    <col min="13829" max="13829" width="19.33203125" style="383" bestFit="1" customWidth="1"/>
    <col min="13830" max="13830" width="16.33203125" style="383" bestFit="1" customWidth="1"/>
    <col min="13831" max="13831" width="19.33203125" style="383" bestFit="1" customWidth="1"/>
    <col min="13832" max="14081" width="8.88671875" style="383" customWidth="1"/>
    <col min="14082" max="14082" width="17.33203125" style="383" bestFit="1" customWidth="1"/>
    <col min="14083" max="14083" width="61.5546875" style="383" bestFit="1" customWidth="1"/>
    <col min="14084" max="14084" width="12.33203125" style="383" bestFit="1" customWidth="1"/>
    <col min="14085" max="14085" width="19.33203125" style="383" bestFit="1" customWidth="1"/>
    <col min="14086" max="14086" width="16.33203125" style="383" bestFit="1" customWidth="1"/>
    <col min="14087" max="14087" width="19.33203125" style="383" bestFit="1" customWidth="1"/>
    <col min="14088" max="14337" width="8.88671875" style="383" customWidth="1"/>
    <col min="14338" max="14338" width="17.33203125" style="383" bestFit="1" customWidth="1"/>
    <col min="14339" max="14339" width="61.5546875" style="383" bestFit="1" customWidth="1"/>
    <col min="14340" max="14340" width="12.33203125" style="383" bestFit="1" customWidth="1"/>
    <col min="14341" max="14341" width="19.33203125" style="383" bestFit="1" customWidth="1"/>
    <col min="14342" max="14342" width="16.33203125" style="383" bestFit="1" customWidth="1"/>
    <col min="14343" max="14343" width="19.33203125" style="383" bestFit="1" customWidth="1"/>
    <col min="14344" max="14593" width="8.88671875" style="383" customWidth="1"/>
    <col min="14594" max="14594" width="17.33203125" style="383" bestFit="1" customWidth="1"/>
    <col min="14595" max="14595" width="61.5546875" style="383" bestFit="1" customWidth="1"/>
    <col min="14596" max="14596" width="12.33203125" style="383" bestFit="1" customWidth="1"/>
    <col min="14597" max="14597" width="19.33203125" style="383" bestFit="1" customWidth="1"/>
    <col min="14598" max="14598" width="16.33203125" style="383" bestFit="1" customWidth="1"/>
    <col min="14599" max="14599" width="19.33203125" style="383" bestFit="1" customWidth="1"/>
    <col min="14600" max="14849" width="8.88671875" style="383" customWidth="1"/>
    <col min="14850" max="14850" width="17.33203125" style="383" bestFit="1" customWidth="1"/>
    <col min="14851" max="14851" width="61.5546875" style="383" bestFit="1" customWidth="1"/>
    <col min="14852" max="14852" width="12.33203125" style="383" bestFit="1" customWidth="1"/>
    <col min="14853" max="14853" width="19.33203125" style="383" bestFit="1" customWidth="1"/>
    <col min="14854" max="14854" width="16.33203125" style="383" bestFit="1" customWidth="1"/>
    <col min="14855" max="14855" width="19.33203125" style="383" bestFit="1" customWidth="1"/>
    <col min="14856" max="15105" width="8.88671875" style="383" customWidth="1"/>
    <col min="15106" max="15106" width="17.33203125" style="383" bestFit="1" customWidth="1"/>
    <col min="15107" max="15107" width="61.5546875" style="383" bestFit="1" customWidth="1"/>
    <col min="15108" max="15108" width="12.33203125" style="383" bestFit="1" customWidth="1"/>
    <col min="15109" max="15109" width="19.33203125" style="383" bestFit="1" customWidth="1"/>
    <col min="15110" max="15110" width="16.33203125" style="383" bestFit="1" customWidth="1"/>
    <col min="15111" max="15111" width="19.33203125" style="383" bestFit="1" customWidth="1"/>
    <col min="15112" max="15361" width="8.88671875" style="383" customWidth="1"/>
    <col min="15362" max="15362" width="17.33203125" style="383" bestFit="1" customWidth="1"/>
    <col min="15363" max="15363" width="61.5546875" style="383" bestFit="1" customWidth="1"/>
    <col min="15364" max="15364" width="12.33203125" style="383" bestFit="1" customWidth="1"/>
    <col min="15365" max="15365" width="19.33203125" style="383" bestFit="1" customWidth="1"/>
    <col min="15366" max="15366" width="16.33203125" style="383" bestFit="1" customWidth="1"/>
    <col min="15367" max="15367" width="19.33203125" style="383" bestFit="1" customWidth="1"/>
    <col min="15368" max="15617" width="8.88671875" style="383" customWidth="1"/>
    <col min="15618" max="15618" width="17.33203125" style="383" bestFit="1" customWidth="1"/>
    <col min="15619" max="15619" width="61.5546875" style="383" bestFit="1" customWidth="1"/>
    <col min="15620" max="15620" width="12.33203125" style="383" bestFit="1" customWidth="1"/>
    <col min="15621" max="15621" width="19.33203125" style="383" bestFit="1" customWidth="1"/>
    <col min="15622" max="15622" width="16.33203125" style="383" bestFit="1" customWidth="1"/>
    <col min="15623" max="15623" width="19.33203125" style="383" bestFit="1" customWidth="1"/>
    <col min="15624" max="15873" width="8.88671875" style="383" customWidth="1"/>
    <col min="15874" max="15874" width="17.33203125" style="383" bestFit="1" customWidth="1"/>
    <col min="15875" max="15875" width="61.5546875" style="383" bestFit="1" customWidth="1"/>
    <col min="15876" max="15876" width="12.33203125" style="383" bestFit="1" customWidth="1"/>
    <col min="15877" max="15877" width="19.33203125" style="383" bestFit="1" customWidth="1"/>
    <col min="15878" max="15878" width="16.33203125" style="383" bestFit="1" customWidth="1"/>
    <col min="15879" max="15879" width="19.33203125" style="383" bestFit="1" customWidth="1"/>
    <col min="15880" max="16129" width="8.88671875" style="383" customWidth="1"/>
    <col min="16130" max="16130" width="17.33203125" style="383" bestFit="1" customWidth="1"/>
    <col min="16131" max="16131" width="61.5546875" style="383" bestFit="1" customWidth="1"/>
    <col min="16132" max="16132" width="12.33203125" style="383" bestFit="1" customWidth="1"/>
    <col min="16133" max="16133" width="19.33203125" style="383" bestFit="1" customWidth="1"/>
    <col min="16134" max="16134" width="16.33203125" style="383" bestFit="1" customWidth="1"/>
    <col min="16135" max="16135" width="19.33203125" style="383" bestFit="1" customWidth="1"/>
    <col min="16136" max="16384" width="8.88671875" style="383" customWidth="1"/>
  </cols>
  <sheetData>
    <row r="1" spans="1:11">
      <c r="I1" s="383" t="s">
        <v>774</v>
      </c>
    </row>
    <row r="2" spans="1:11">
      <c r="B2" s="544" t="s">
        <v>255</v>
      </c>
      <c r="C2" s="544" t="s">
        <v>775</v>
      </c>
      <c r="D2" s="544" t="s">
        <v>775</v>
      </c>
      <c r="E2" s="544" t="s">
        <v>775</v>
      </c>
      <c r="F2" s="551" t="s">
        <v>776</v>
      </c>
      <c r="G2" s="551" t="s">
        <v>3193</v>
      </c>
      <c r="I2" s="383" t="s">
        <v>777</v>
      </c>
      <c r="J2" s="384">
        <f>+_xlfn.XLOOKUP(I2,C:C,G:G)</f>
        <v>552490835668</v>
      </c>
    </row>
    <row r="3" spans="1:11">
      <c r="B3" s="544" t="s">
        <v>775</v>
      </c>
      <c r="C3" s="544" t="s">
        <v>775</v>
      </c>
      <c r="D3" s="544" t="s">
        <v>775</v>
      </c>
      <c r="E3" s="544" t="s">
        <v>775</v>
      </c>
      <c r="F3" s="551" t="s">
        <v>778</v>
      </c>
      <c r="G3" s="551" t="s">
        <v>3194</v>
      </c>
      <c r="I3" s="383" t="s">
        <v>779</v>
      </c>
      <c r="J3" s="384">
        <f>+_xlfn.XLOOKUP(I3,C:C,G:G)</f>
        <v>-548241233567</v>
      </c>
    </row>
    <row r="4" spans="1:11">
      <c r="B4" s="728" t="s">
        <v>780</v>
      </c>
      <c r="C4" s="729"/>
      <c r="D4" s="729"/>
      <c r="E4" s="729"/>
      <c r="F4" s="729"/>
      <c r="G4" s="729"/>
      <c r="I4" s="383" t="s">
        <v>781</v>
      </c>
      <c r="J4" s="384">
        <f>+_xlfn.XLOOKUP(I4,C:C,G:G)</f>
        <v>-4249602101</v>
      </c>
    </row>
    <row r="5" spans="1:11">
      <c r="B5" s="544" t="s">
        <v>782</v>
      </c>
      <c r="C5" s="544" t="s">
        <v>783</v>
      </c>
      <c r="D5" s="544" t="s">
        <v>784</v>
      </c>
      <c r="E5" s="544" t="s">
        <v>775</v>
      </c>
      <c r="F5" s="544" t="s">
        <v>775</v>
      </c>
      <c r="G5" s="544" t="s">
        <v>775</v>
      </c>
      <c r="J5" s="384">
        <f>+SUM(J2:J4)</f>
        <v>0</v>
      </c>
      <c r="K5" s="383" t="s">
        <v>785</v>
      </c>
    </row>
    <row r="6" spans="1:11">
      <c r="B6" s="544" t="s">
        <v>775</v>
      </c>
      <c r="C6" s="544" t="s">
        <v>775</v>
      </c>
      <c r="D6" s="544" t="s">
        <v>775</v>
      </c>
      <c r="E6" s="544" t="s">
        <v>775</v>
      </c>
      <c r="F6" s="544" t="s">
        <v>775</v>
      </c>
      <c r="G6" s="544" t="s">
        <v>775</v>
      </c>
      <c r="I6" s="383" t="s">
        <v>119</v>
      </c>
      <c r="J6" s="384">
        <f>+_xlfn.XLOOKUP(I6,C:C,G:G)</f>
        <v>-92621463554</v>
      </c>
    </row>
    <row r="7" spans="1:11" ht="15" customHeight="1">
      <c r="A7" s="460" t="s">
        <v>786</v>
      </c>
      <c r="B7" s="545" t="s">
        <v>786</v>
      </c>
      <c r="C7" s="545" t="s">
        <v>787</v>
      </c>
      <c r="D7" s="545" t="s">
        <v>788</v>
      </c>
      <c r="E7" s="546" t="s">
        <v>789</v>
      </c>
      <c r="F7" s="546" t="s">
        <v>790</v>
      </c>
      <c r="G7" s="546" t="s">
        <v>791</v>
      </c>
      <c r="I7" s="383" t="s">
        <v>120</v>
      </c>
      <c r="J7" s="384">
        <f>+_xlfn.XLOOKUP(I7,C:C,G:G)</f>
        <v>92744566271</v>
      </c>
    </row>
    <row r="8" spans="1:11">
      <c r="B8" s="547" t="s">
        <v>776</v>
      </c>
      <c r="C8" s="548" t="s">
        <v>792</v>
      </c>
      <c r="D8" s="543"/>
      <c r="E8" s="543"/>
      <c r="F8" s="543"/>
      <c r="G8" s="543"/>
      <c r="H8" s="383"/>
      <c r="I8" s="383" t="s">
        <v>793</v>
      </c>
      <c r="J8" s="384">
        <f>-_xlfn.XLOOKUP(I8,C:C,G:G)</f>
        <v>-123102717</v>
      </c>
    </row>
    <row r="9" spans="1:11">
      <c r="A9" s="530">
        <f>+LEN(B9)</f>
        <v>1</v>
      </c>
      <c r="B9" s="549" t="s">
        <v>3195</v>
      </c>
      <c r="C9" s="549" t="s">
        <v>1</v>
      </c>
      <c r="D9" s="549" t="s">
        <v>794</v>
      </c>
      <c r="E9" s="550">
        <v>552490835668</v>
      </c>
      <c r="F9" s="550">
        <v>70549418.060000002</v>
      </c>
      <c r="G9" s="550">
        <v>552490835668</v>
      </c>
      <c r="H9" s="383"/>
      <c r="J9" s="384">
        <f>+SUM(J6:J8)</f>
        <v>0</v>
      </c>
      <c r="K9" s="383" t="s">
        <v>795</v>
      </c>
    </row>
    <row r="10" spans="1:11">
      <c r="A10" s="530">
        <f t="shared" ref="A10:A73" si="0">+LEN(B10)</f>
        <v>2</v>
      </c>
      <c r="B10" s="549" t="s">
        <v>3196</v>
      </c>
      <c r="C10" s="549" t="s">
        <v>296</v>
      </c>
      <c r="D10" s="549" t="s">
        <v>794</v>
      </c>
      <c r="E10" s="550">
        <v>492664891</v>
      </c>
      <c r="F10" s="550">
        <v>62910.04</v>
      </c>
      <c r="G10" s="550">
        <v>492664891</v>
      </c>
      <c r="H10" s="383"/>
    </row>
    <row r="11" spans="1:11">
      <c r="A11" s="530">
        <f t="shared" si="0"/>
        <v>5</v>
      </c>
      <c r="B11" s="549" t="s">
        <v>3197</v>
      </c>
      <c r="C11" s="549" t="s">
        <v>9</v>
      </c>
      <c r="D11" s="549" t="s">
        <v>794</v>
      </c>
      <c r="E11" s="550">
        <v>492664891</v>
      </c>
      <c r="F11" s="550">
        <v>62910.04</v>
      </c>
      <c r="G11" s="550">
        <v>492664891</v>
      </c>
      <c r="H11" s="383"/>
    </row>
    <row r="12" spans="1:11">
      <c r="A12" s="530">
        <f t="shared" si="0"/>
        <v>8</v>
      </c>
      <c r="B12" s="549" t="s">
        <v>3198</v>
      </c>
      <c r="C12" s="549" t="s">
        <v>796</v>
      </c>
      <c r="D12" s="549" t="s">
        <v>794</v>
      </c>
      <c r="E12" s="550">
        <v>99514958</v>
      </c>
      <c r="F12" s="550">
        <v>12707.4</v>
      </c>
      <c r="G12" s="550">
        <v>99514958</v>
      </c>
      <c r="H12" s="383"/>
    </row>
    <row r="13" spans="1:11">
      <c r="A13" s="530">
        <f t="shared" si="0"/>
        <v>11</v>
      </c>
      <c r="B13" s="549" t="s">
        <v>3199</v>
      </c>
      <c r="C13" s="549" t="s">
        <v>797</v>
      </c>
      <c r="D13" s="549" t="s">
        <v>794</v>
      </c>
      <c r="E13" s="550">
        <v>99514958</v>
      </c>
      <c r="F13" s="550">
        <v>12707.4</v>
      </c>
      <c r="G13" s="550">
        <v>99514958</v>
      </c>
      <c r="H13" s="383"/>
    </row>
    <row r="14" spans="1:11">
      <c r="A14" s="530">
        <f t="shared" si="0"/>
        <v>13</v>
      </c>
      <c r="B14" s="549" t="s">
        <v>3200</v>
      </c>
      <c r="C14" s="549" t="s">
        <v>797</v>
      </c>
      <c r="D14" s="549" t="s">
        <v>794</v>
      </c>
      <c r="E14" s="550">
        <v>2378747</v>
      </c>
      <c r="F14" s="550">
        <v>303.75</v>
      </c>
      <c r="G14" s="550">
        <v>2378747</v>
      </c>
      <c r="H14" s="383"/>
    </row>
    <row r="15" spans="1:11" ht="13.8">
      <c r="A15" s="530">
        <f t="shared" si="0"/>
        <v>15</v>
      </c>
      <c r="B15" s="549" t="s">
        <v>3201</v>
      </c>
      <c r="C15" s="549" t="s">
        <v>798</v>
      </c>
      <c r="D15" s="549" t="s">
        <v>794</v>
      </c>
      <c r="E15" s="550">
        <v>2378747</v>
      </c>
      <c r="F15" s="550">
        <v>303.75</v>
      </c>
      <c r="G15" s="550">
        <v>2378747</v>
      </c>
      <c r="H15" s="385"/>
      <c r="J15" s="386"/>
    </row>
    <row r="16" spans="1:11" ht="13.8">
      <c r="A16" s="530">
        <f t="shared" si="0"/>
        <v>15</v>
      </c>
      <c r="B16" s="549" t="s">
        <v>3202</v>
      </c>
      <c r="C16" s="549" t="s">
        <v>799</v>
      </c>
      <c r="D16" s="549" t="s">
        <v>475</v>
      </c>
      <c r="E16" s="550">
        <v>4890</v>
      </c>
      <c r="F16" s="550">
        <v>4890</v>
      </c>
      <c r="G16" s="550">
        <v>38294861</v>
      </c>
      <c r="H16" s="532" t="s">
        <v>9</v>
      </c>
      <c r="I16" s="534"/>
      <c r="J16" s="386"/>
    </row>
    <row r="17" spans="1:9">
      <c r="A17" s="530">
        <f t="shared" si="0"/>
        <v>15</v>
      </c>
      <c r="B17" s="549" t="s">
        <v>3203</v>
      </c>
      <c r="C17" s="549" t="s">
        <v>800</v>
      </c>
      <c r="D17" s="549" t="s">
        <v>794</v>
      </c>
      <c r="E17" s="550">
        <v>4000000</v>
      </c>
      <c r="F17" s="550">
        <v>510.77</v>
      </c>
      <c r="G17" s="550">
        <v>4000000</v>
      </c>
      <c r="H17" s="383"/>
    </row>
    <row r="18" spans="1:9">
      <c r="A18" s="530">
        <f t="shared" si="0"/>
        <v>15</v>
      </c>
      <c r="B18" s="549" t="s">
        <v>3204</v>
      </c>
      <c r="C18" s="549" t="s">
        <v>801</v>
      </c>
      <c r="D18" s="549" t="s">
        <v>475</v>
      </c>
      <c r="E18" s="550">
        <v>1182.53</v>
      </c>
      <c r="F18" s="550">
        <v>1182.53</v>
      </c>
      <c r="G18" s="550">
        <v>9260700</v>
      </c>
      <c r="H18" s="532" t="s">
        <v>9</v>
      </c>
      <c r="I18" s="534"/>
    </row>
    <row r="19" spans="1:9">
      <c r="A19" s="530">
        <f t="shared" si="0"/>
        <v>15</v>
      </c>
      <c r="B19" s="549" t="s">
        <v>3205</v>
      </c>
      <c r="C19" s="549" t="s">
        <v>802</v>
      </c>
      <c r="D19" s="549" t="s">
        <v>475</v>
      </c>
      <c r="E19" s="550">
        <v>181.88</v>
      </c>
      <c r="F19" s="550">
        <v>181.88</v>
      </c>
      <c r="G19" s="550">
        <v>1424350</v>
      </c>
      <c r="H19" s="532" t="s">
        <v>9</v>
      </c>
      <c r="I19" s="534"/>
    </row>
    <row r="20" spans="1:9">
      <c r="A20" s="530">
        <f t="shared" si="0"/>
        <v>15</v>
      </c>
      <c r="B20" s="549" t="s">
        <v>3206</v>
      </c>
      <c r="C20" s="549" t="s">
        <v>803</v>
      </c>
      <c r="D20" s="549" t="s">
        <v>475</v>
      </c>
      <c r="E20" s="550">
        <v>5000</v>
      </c>
      <c r="F20" s="550">
        <v>5000</v>
      </c>
      <c r="G20" s="550">
        <v>39156300</v>
      </c>
      <c r="H20" s="532" t="s">
        <v>9</v>
      </c>
      <c r="I20" s="534"/>
    </row>
    <row r="21" spans="1:9">
      <c r="A21" s="530">
        <f t="shared" si="0"/>
        <v>15</v>
      </c>
      <c r="B21" s="549" t="s">
        <v>3207</v>
      </c>
      <c r="C21" s="549" t="s">
        <v>804</v>
      </c>
      <c r="D21" s="549" t="s">
        <v>794</v>
      </c>
      <c r="E21" s="550">
        <v>5000000</v>
      </c>
      <c r="F21" s="550">
        <v>638.47</v>
      </c>
      <c r="G21" s="550">
        <v>5000000</v>
      </c>
      <c r="H21" s="383"/>
    </row>
    <row r="22" spans="1:9">
      <c r="A22" s="530">
        <f t="shared" si="0"/>
        <v>8</v>
      </c>
      <c r="B22" s="549" t="s">
        <v>3208</v>
      </c>
      <c r="C22" s="549" t="s">
        <v>805</v>
      </c>
      <c r="D22" s="549" t="s">
        <v>794</v>
      </c>
      <c r="E22" s="550">
        <v>378917907</v>
      </c>
      <c r="F22" s="550">
        <v>48385.31</v>
      </c>
      <c r="G22" s="550">
        <v>378917907</v>
      </c>
      <c r="H22" s="383"/>
    </row>
    <row r="23" spans="1:9">
      <c r="A23" s="530">
        <f t="shared" si="0"/>
        <v>11</v>
      </c>
      <c r="B23" s="549" t="s">
        <v>3209</v>
      </c>
      <c r="C23" s="549" t="s">
        <v>805</v>
      </c>
      <c r="D23" s="549" t="s">
        <v>794</v>
      </c>
      <c r="E23" s="550">
        <v>378917907</v>
      </c>
      <c r="F23" s="550">
        <v>48385.31</v>
      </c>
      <c r="G23" s="550">
        <v>378917907</v>
      </c>
      <c r="H23" s="383"/>
    </row>
    <row r="24" spans="1:9">
      <c r="A24" s="530">
        <f t="shared" si="0"/>
        <v>13</v>
      </c>
      <c r="B24" s="549" t="s">
        <v>3210</v>
      </c>
      <c r="C24" s="549" t="s">
        <v>805</v>
      </c>
      <c r="D24" s="549" t="s">
        <v>794</v>
      </c>
      <c r="E24" s="550">
        <v>609191</v>
      </c>
      <c r="F24" s="550">
        <v>77.790000000000006</v>
      </c>
      <c r="G24" s="550">
        <v>609191</v>
      </c>
      <c r="H24" s="383"/>
    </row>
    <row r="25" spans="1:9">
      <c r="A25" s="530">
        <f t="shared" si="0"/>
        <v>15</v>
      </c>
      <c r="B25" s="549" t="s">
        <v>3211</v>
      </c>
      <c r="C25" s="549" t="s">
        <v>806</v>
      </c>
      <c r="D25" s="549" t="s">
        <v>475</v>
      </c>
      <c r="E25" s="550">
        <v>19.260000000000002</v>
      </c>
      <c r="F25" s="550">
        <v>19.260000000000002</v>
      </c>
      <c r="G25" s="550">
        <v>150830</v>
      </c>
      <c r="H25" s="532" t="s">
        <v>9</v>
      </c>
      <c r="I25" s="534"/>
    </row>
    <row r="26" spans="1:9">
      <c r="A26" s="530">
        <f t="shared" si="0"/>
        <v>15</v>
      </c>
      <c r="B26" s="549" t="s">
        <v>3212</v>
      </c>
      <c r="C26" s="549" t="s">
        <v>807</v>
      </c>
      <c r="D26" s="549" t="s">
        <v>794</v>
      </c>
      <c r="E26" s="550">
        <v>458361</v>
      </c>
      <c r="F26" s="550">
        <v>58.53</v>
      </c>
      <c r="G26" s="550">
        <v>458361</v>
      </c>
      <c r="H26" s="383"/>
    </row>
    <row r="27" spans="1:9">
      <c r="A27" s="530">
        <f t="shared" si="0"/>
        <v>13</v>
      </c>
      <c r="B27" s="549" t="s">
        <v>3213</v>
      </c>
      <c r="C27" s="549" t="s">
        <v>805</v>
      </c>
      <c r="D27" s="549" t="s">
        <v>794</v>
      </c>
      <c r="E27" s="550">
        <v>10119073</v>
      </c>
      <c r="F27" s="550">
        <v>1292.1400000000001</v>
      </c>
      <c r="G27" s="550">
        <v>10119073</v>
      </c>
      <c r="H27" s="383"/>
    </row>
    <row r="28" spans="1:9">
      <c r="A28" s="530">
        <f t="shared" si="0"/>
        <v>15</v>
      </c>
      <c r="B28" s="549" t="s">
        <v>3214</v>
      </c>
      <c r="C28" s="549" t="s">
        <v>808</v>
      </c>
      <c r="D28" s="549" t="s">
        <v>475</v>
      </c>
      <c r="E28" s="550">
        <v>1153.8499999999999</v>
      </c>
      <c r="F28" s="550">
        <v>1153.8499999999999</v>
      </c>
      <c r="G28" s="550">
        <v>9036099</v>
      </c>
      <c r="H28" s="532" t="s">
        <v>9</v>
      </c>
      <c r="I28" s="534"/>
    </row>
    <row r="29" spans="1:9">
      <c r="A29" s="530">
        <f t="shared" si="0"/>
        <v>15</v>
      </c>
      <c r="B29" s="549" t="s">
        <v>3215</v>
      </c>
      <c r="C29" s="549" t="s">
        <v>809</v>
      </c>
      <c r="D29" s="549" t="s">
        <v>794</v>
      </c>
      <c r="E29" s="550">
        <v>1082974</v>
      </c>
      <c r="F29" s="550">
        <v>138.29</v>
      </c>
      <c r="G29" s="550">
        <v>1082974</v>
      </c>
      <c r="H29" s="383"/>
    </row>
    <row r="30" spans="1:9">
      <c r="A30" s="530">
        <f t="shared" si="0"/>
        <v>13</v>
      </c>
      <c r="B30" s="549" t="s">
        <v>3216</v>
      </c>
      <c r="C30" s="549" t="s">
        <v>805</v>
      </c>
      <c r="D30" s="549" t="s">
        <v>794</v>
      </c>
      <c r="E30" s="550">
        <v>29791495</v>
      </c>
      <c r="F30" s="550">
        <v>3804.18</v>
      </c>
      <c r="G30" s="550">
        <v>29791495</v>
      </c>
      <c r="H30" s="383"/>
    </row>
    <row r="31" spans="1:9">
      <c r="A31" s="530">
        <f t="shared" si="0"/>
        <v>15</v>
      </c>
      <c r="B31" s="549" t="s">
        <v>3217</v>
      </c>
      <c r="C31" s="549" t="s">
        <v>810</v>
      </c>
      <c r="D31" s="549" t="s">
        <v>475</v>
      </c>
      <c r="E31" s="550">
        <v>2884.77</v>
      </c>
      <c r="F31" s="550">
        <v>2884.77</v>
      </c>
      <c r="G31" s="550">
        <v>22591384</v>
      </c>
      <c r="H31" s="532" t="s">
        <v>9</v>
      </c>
      <c r="I31" s="534"/>
    </row>
    <row r="32" spans="1:9">
      <c r="A32" s="530">
        <f t="shared" si="0"/>
        <v>15</v>
      </c>
      <c r="B32" s="549" t="s">
        <v>3218</v>
      </c>
      <c r="C32" s="549" t="s">
        <v>811</v>
      </c>
      <c r="D32" s="549" t="s">
        <v>794</v>
      </c>
      <c r="E32" s="550">
        <v>7200111</v>
      </c>
      <c r="F32" s="550">
        <v>919.41</v>
      </c>
      <c r="G32" s="550">
        <v>7200111</v>
      </c>
      <c r="H32" s="383"/>
    </row>
    <row r="33" spans="1:9">
      <c r="A33" s="530">
        <f t="shared" si="0"/>
        <v>13</v>
      </c>
      <c r="B33" s="549" t="s">
        <v>3219</v>
      </c>
      <c r="C33" s="549" t="s">
        <v>805</v>
      </c>
      <c r="D33" s="549" t="s">
        <v>794</v>
      </c>
      <c r="E33" s="550">
        <v>57856690</v>
      </c>
      <c r="F33" s="550">
        <v>7387.92</v>
      </c>
      <c r="G33" s="550">
        <v>57856690</v>
      </c>
      <c r="H33" s="383"/>
    </row>
    <row r="34" spans="1:9">
      <c r="A34" s="530">
        <f t="shared" si="0"/>
        <v>15</v>
      </c>
      <c r="B34" s="549" t="s">
        <v>3220</v>
      </c>
      <c r="C34" s="549" t="s">
        <v>812</v>
      </c>
      <c r="D34" s="549" t="s">
        <v>475</v>
      </c>
      <c r="E34" s="550">
        <v>6352.86</v>
      </c>
      <c r="F34" s="550">
        <v>6352.86</v>
      </c>
      <c r="G34" s="550">
        <v>49750898</v>
      </c>
      <c r="H34" s="532" t="s">
        <v>9</v>
      </c>
      <c r="I34" s="534"/>
    </row>
    <row r="35" spans="1:9">
      <c r="A35" s="530">
        <f t="shared" si="0"/>
        <v>15</v>
      </c>
      <c r="B35" s="549" t="s">
        <v>3221</v>
      </c>
      <c r="C35" s="549" t="s">
        <v>813</v>
      </c>
      <c r="D35" s="549" t="s">
        <v>794</v>
      </c>
      <c r="E35" s="550">
        <v>8105792</v>
      </c>
      <c r="F35" s="550">
        <v>1035.06</v>
      </c>
      <c r="G35" s="550">
        <v>8105792</v>
      </c>
      <c r="H35" s="383"/>
    </row>
    <row r="36" spans="1:9">
      <c r="A36" s="530">
        <f t="shared" si="0"/>
        <v>13</v>
      </c>
      <c r="B36" s="549" t="s">
        <v>3222</v>
      </c>
      <c r="C36" s="549" t="s">
        <v>805</v>
      </c>
      <c r="D36" s="549" t="s">
        <v>794</v>
      </c>
      <c r="E36" s="550">
        <v>2123</v>
      </c>
      <c r="F36" s="550">
        <v>0.27</v>
      </c>
      <c r="G36" s="550">
        <v>2123</v>
      </c>
      <c r="H36" s="383"/>
    </row>
    <row r="37" spans="1:9">
      <c r="A37" s="530">
        <f t="shared" si="0"/>
        <v>15</v>
      </c>
      <c r="B37" s="549" t="s">
        <v>3223</v>
      </c>
      <c r="C37" s="549" t="s">
        <v>814</v>
      </c>
      <c r="D37" s="549" t="s">
        <v>794</v>
      </c>
      <c r="E37" s="550">
        <v>2123</v>
      </c>
      <c r="F37" s="550">
        <v>0.27</v>
      </c>
      <c r="G37" s="550">
        <v>2123</v>
      </c>
      <c r="H37" s="383"/>
    </row>
    <row r="38" spans="1:9">
      <c r="A38" s="530">
        <f t="shared" si="0"/>
        <v>13</v>
      </c>
      <c r="B38" s="549" t="s">
        <v>3224</v>
      </c>
      <c r="C38" s="549" t="s">
        <v>805</v>
      </c>
      <c r="D38" s="549" t="s">
        <v>794</v>
      </c>
      <c r="E38" s="550">
        <v>4433433</v>
      </c>
      <c r="F38" s="550">
        <v>566.12</v>
      </c>
      <c r="G38" s="550">
        <v>4433433</v>
      </c>
      <c r="H38" s="383"/>
    </row>
    <row r="39" spans="1:9">
      <c r="A39" s="530">
        <f t="shared" si="0"/>
        <v>15</v>
      </c>
      <c r="B39" s="549" t="s">
        <v>3225</v>
      </c>
      <c r="C39" s="549" t="s">
        <v>815</v>
      </c>
      <c r="D39" s="549" t="s">
        <v>475</v>
      </c>
      <c r="E39" s="550">
        <v>566.12</v>
      </c>
      <c r="F39" s="550">
        <v>566.12</v>
      </c>
      <c r="G39" s="550">
        <v>4433433</v>
      </c>
      <c r="H39" s="532" t="s">
        <v>9</v>
      </c>
      <c r="I39" s="534"/>
    </row>
    <row r="40" spans="1:9">
      <c r="A40" s="530">
        <f t="shared" si="0"/>
        <v>15</v>
      </c>
      <c r="B40" s="549" t="s">
        <v>3226</v>
      </c>
      <c r="C40" s="549" t="s">
        <v>816</v>
      </c>
      <c r="D40" s="549" t="s">
        <v>794</v>
      </c>
      <c r="E40" s="550">
        <v>1016581</v>
      </c>
      <c r="F40" s="550">
        <v>129.81</v>
      </c>
      <c r="G40" s="550">
        <v>1016581</v>
      </c>
      <c r="H40" s="383"/>
    </row>
    <row r="41" spans="1:9">
      <c r="A41" s="530">
        <f t="shared" si="0"/>
        <v>15</v>
      </c>
      <c r="B41" s="549" t="s">
        <v>3227</v>
      </c>
      <c r="C41" s="549" t="s">
        <v>817</v>
      </c>
      <c r="D41" s="549" t="s">
        <v>475</v>
      </c>
      <c r="E41" s="550">
        <v>100</v>
      </c>
      <c r="F41" s="550">
        <v>100</v>
      </c>
      <c r="G41" s="550">
        <v>783126</v>
      </c>
      <c r="H41" s="532" t="s">
        <v>9</v>
      </c>
      <c r="I41" s="534"/>
    </row>
    <row r="42" spans="1:9">
      <c r="A42" s="530">
        <f t="shared" si="0"/>
        <v>15</v>
      </c>
      <c r="B42" s="549" t="s">
        <v>3228</v>
      </c>
      <c r="C42" s="549" t="s">
        <v>818</v>
      </c>
      <c r="D42" s="549" t="s">
        <v>794</v>
      </c>
      <c r="E42" s="550">
        <v>104110</v>
      </c>
      <c r="F42" s="550">
        <v>13.29</v>
      </c>
      <c r="G42" s="550">
        <v>104110</v>
      </c>
      <c r="H42" s="383"/>
    </row>
    <row r="43" spans="1:9">
      <c r="A43" s="530">
        <f t="shared" si="0"/>
        <v>15</v>
      </c>
      <c r="B43" s="549" t="s">
        <v>3229</v>
      </c>
      <c r="C43" s="549" t="s">
        <v>819</v>
      </c>
      <c r="D43" s="549" t="s">
        <v>475</v>
      </c>
      <c r="E43" s="550">
        <v>34994.410000000003</v>
      </c>
      <c r="F43" s="550">
        <v>34994.410000000003</v>
      </c>
      <c r="G43" s="550">
        <v>274050323</v>
      </c>
      <c r="H43" s="532" t="s">
        <v>9</v>
      </c>
      <c r="I43" s="534"/>
    </row>
    <row r="44" spans="1:9">
      <c r="A44" s="530">
        <f t="shared" si="0"/>
        <v>15</v>
      </c>
      <c r="B44" s="549" t="s">
        <v>3230</v>
      </c>
      <c r="C44" s="549" t="s">
        <v>820</v>
      </c>
      <c r="D44" s="549" t="s">
        <v>794</v>
      </c>
      <c r="E44" s="550">
        <v>151762</v>
      </c>
      <c r="F44" s="550">
        <v>19.38</v>
      </c>
      <c r="G44" s="550">
        <v>151762</v>
      </c>
      <c r="H44" s="383"/>
    </row>
    <row r="45" spans="1:9">
      <c r="A45" s="530">
        <f t="shared" si="0"/>
        <v>8</v>
      </c>
      <c r="B45" s="549" t="s">
        <v>3231</v>
      </c>
      <c r="C45" s="549" t="s">
        <v>821</v>
      </c>
      <c r="D45" s="549" t="s">
        <v>794</v>
      </c>
      <c r="E45" s="550">
        <v>14232026</v>
      </c>
      <c r="F45" s="550">
        <v>1817.34</v>
      </c>
      <c r="G45" s="550">
        <v>14232026</v>
      </c>
      <c r="H45" s="383"/>
    </row>
    <row r="46" spans="1:9">
      <c r="A46" s="530">
        <f t="shared" si="0"/>
        <v>11</v>
      </c>
      <c r="B46" s="549" t="s">
        <v>3232</v>
      </c>
      <c r="C46" s="549" t="s">
        <v>822</v>
      </c>
      <c r="D46" s="549" t="s">
        <v>794</v>
      </c>
      <c r="E46" s="550">
        <v>14232026</v>
      </c>
      <c r="F46" s="550">
        <v>1817.34</v>
      </c>
      <c r="G46" s="550">
        <v>14232026</v>
      </c>
      <c r="H46" s="383"/>
    </row>
    <row r="47" spans="1:9">
      <c r="A47" s="530">
        <f t="shared" si="0"/>
        <v>13</v>
      </c>
      <c r="B47" s="549" t="s">
        <v>3233</v>
      </c>
      <c r="C47" s="549" t="s">
        <v>822</v>
      </c>
      <c r="D47" s="549" t="s">
        <v>794</v>
      </c>
      <c r="E47" s="550">
        <v>14232026</v>
      </c>
      <c r="F47" s="550">
        <v>1817.34</v>
      </c>
      <c r="G47" s="550">
        <v>14232026</v>
      </c>
      <c r="H47" s="383"/>
    </row>
    <row r="48" spans="1:9">
      <c r="A48" s="530">
        <f t="shared" si="0"/>
        <v>15</v>
      </c>
      <c r="B48" s="549" t="s">
        <v>3234</v>
      </c>
      <c r="C48" s="549" t="s">
        <v>823</v>
      </c>
      <c r="D48" s="549" t="s">
        <v>794</v>
      </c>
      <c r="E48" s="550">
        <v>14232026</v>
      </c>
      <c r="F48" s="550">
        <v>1817.34</v>
      </c>
      <c r="G48" s="550">
        <v>14232026</v>
      </c>
      <c r="H48" s="383"/>
    </row>
    <row r="49" spans="1:9">
      <c r="A49" s="530">
        <f t="shared" si="0"/>
        <v>2</v>
      </c>
      <c r="B49" s="549" t="s">
        <v>3235</v>
      </c>
      <c r="C49" s="549" t="s">
        <v>824</v>
      </c>
      <c r="D49" s="549" t="s">
        <v>794</v>
      </c>
      <c r="E49" s="550">
        <v>542150475907</v>
      </c>
      <c r="F49" s="550">
        <v>69229022.650000006</v>
      </c>
      <c r="G49" s="550">
        <v>542150475907</v>
      </c>
      <c r="H49" s="383"/>
    </row>
    <row r="50" spans="1:9">
      <c r="A50" s="530">
        <f t="shared" si="0"/>
        <v>5</v>
      </c>
      <c r="B50" s="549" t="s">
        <v>3236</v>
      </c>
      <c r="C50" s="549" t="s">
        <v>825</v>
      </c>
      <c r="D50" s="549" t="s">
        <v>794</v>
      </c>
      <c r="E50" s="550">
        <v>541147475907</v>
      </c>
      <c r="F50" s="550">
        <v>69100946.200000003</v>
      </c>
      <c r="G50" s="550">
        <v>541147475907</v>
      </c>
      <c r="H50" s="383"/>
    </row>
    <row r="51" spans="1:9">
      <c r="A51" s="530">
        <f t="shared" si="0"/>
        <v>8</v>
      </c>
      <c r="B51" s="549" t="s">
        <v>3237</v>
      </c>
      <c r="C51" s="549" t="s">
        <v>826</v>
      </c>
      <c r="D51" s="549" t="s">
        <v>794</v>
      </c>
      <c r="E51" s="550">
        <v>23915127600</v>
      </c>
      <c r="F51" s="550">
        <v>3053803.3</v>
      </c>
      <c r="G51" s="550">
        <v>23915127600</v>
      </c>
      <c r="H51" s="383"/>
    </row>
    <row r="52" spans="1:9">
      <c r="A52" s="530">
        <f t="shared" si="0"/>
        <v>11</v>
      </c>
      <c r="B52" s="549" t="s">
        <v>3238</v>
      </c>
      <c r="C52" s="549" t="s">
        <v>827</v>
      </c>
      <c r="D52" s="549" t="s">
        <v>794</v>
      </c>
      <c r="E52" s="550">
        <v>16592344500</v>
      </c>
      <c r="F52" s="550">
        <v>2118732.4300000002</v>
      </c>
      <c r="G52" s="550">
        <v>16592344500</v>
      </c>
      <c r="H52" s="383"/>
    </row>
    <row r="53" spans="1:9">
      <c r="A53" s="530">
        <f t="shared" si="0"/>
        <v>13</v>
      </c>
      <c r="B53" s="549" t="s">
        <v>3239</v>
      </c>
      <c r="C53" s="549" t="s">
        <v>827</v>
      </c>
      <c r="D53" s="549" t="s">
        <v>794</v>
      </c>
      <c r="E53" s="550">
        <v>16592344500</v>
      </c>
      <c r="F53" s="550">
        <v>2118732.4300000002</v>
      </c>
      <c r="G53" s="550">
        <v>16592344500</v>
      </c>
      <c r="H53" s="383"/>
    </row>
    <row r="54" spans="1:9">
      <c r="A54" s="530">
        <f t="shared" si="0"/>
        <v>15</v>
      </c>
      <c r="B54" s="549" t="s">
        <v>3240</v>
      </c>
      <c r="C54" s="549" t="s">
        <v>828</v>
      </c>
      <c r="D54" s="549" t="s">
        <v>475</v>
      </c>
      <c r="E54" s="550">
        <v>75000</v>
      </c>
      <c r="F54" s="550">
        <v>75000</v>
      </c>
      <c r="G54" s="550">
        <v>587344500</v>
      </c>
      <c r="H54" s="531" t="s">
        <v>698</v>
      </c>
      <c r="I54" s="534"/>
    </row>
    <row r="55" spans="1:9">
      <c r="A55" s="530">
        <f t="shared" si="0"/>
        <v>15</v>
      </c>
      <c r="B55" s="549" t="s">
        <v>3241</v>
      </c>
      <c r="C55" s="549" t="s">
        <v>829</v>
      </c>
      <c r="D55" s="549" t="s">
        <v>794</v>
      </c>
      <c r="E55" s="550">
        <v>16005000000</v>
      </c>
      <c r="F55" s="550">
        <v>2043732.43</v>
      </c>
      <c r="G55" s="550">
        <v>16005000000</v>
      </c>
      <c r="H55" s="383"/>
    </row>
    <row r="56" spans="1:9">
      <c r="A56" s="530">
        <f t="shared" si="0"/>
        <v>11</v>
      </c>
      <c r="B56" s="549" t="s">
        <v>3242</v>
      </c>
      <c r="C56" s="549" t="s">
        <v>830</v>
      </c>
      <c r="D56" s="549" t="s">
        <v>794</v>
      </c>
      <c r="E56" s="550">
        <v>3085783100</v>
      </c>
      <c r="F56" s="550">
        <v>394034.05</v>
      </c>
      <c r="G56" s="550">
        <v>3085783100</v>
      </c>
      <c r="H56" s="383"/>
    </row>
    <row r="57" spans="1:9">
      <c r="A57" s="530">
        <f t="shared" si="0"/>
        <v>13</v>
      </c>
      <c r="B57" s="549" t="s">
        <v>3243</v>
      </c>
      <c r="C57" s="549" t="s">
        <v>830</v>
      </c>
      <c r="D57" s="549" t="s">
        <v>794</v>
      </c>
      <c r="E57" s="550">
        <v>3085783100</v>
      </c>
      <c r="F57" s="550">
        <v>394034.05</v>
      </c>
      <c r="G57" s="550">
        <v>3085783100</v>
      </c>
      <c r="H57" s="383"/>
    </row>
    <row r="58" spans="1:9">
      <c r="A58" s="530">
        <f t="shared" si="0"/>
        <v>15</v>
      </c>
      <c r="B58" s="549" t="s">
        <v>3244</v>
      </c>
      <c r="C58" s="549" t="s">
        <v>831</v>
      </c>
      <c r="D58" s="549" t="s">
        <v>475</v>
      </c>
      <c r="E58" s="550">
        <v>185000</v>
      </c>
      <c r="F58" s="550">
        <v>185000</v>
      </c>
      <c r="G58" s="550">
        <v>1448783100</v>
      </c>
      <c r="H58" s="531" t="s">
        <v>709</v>
      </c>
      <c r="I58" s="534"/>
    </row>
    <row r="59" spans="1:9">
      <c r="A59" s="530">
        <f t="shared" si="0"/>
        <v>15</v>
      </c>
      <c r="B59" s="549" t="s">
        <v>3245</v>
      </c>
      <c r="C59" s="549" t="s">
        <v>832</v>
      </c>
      <c r="D59" s="549" t="s">
        <v>794</v>
      </c>
      <c r="E59" s="550">
        <v>1637000000</v>
      </c>
      <c r="F59" s="550">
        <v>209034.05</v>
      </c>
      <c r="G59" s="550">
        <v>1637000000</v>
      </c>
      <c r="H59" s="383"/>
    </row>
    <row r="60" spans="1:9">
      <c r="A60" s="530">
        <f t="shared" si="0"/>
        <v>11</v>
      </c>
      <c r="B60" s="549" t="s">
        <v>3246</v>
      </c>
      <c r="C60" s="549" t="s">
        <v>833</v>
      </c>
      <c r="D60" s="549" t="s">
        <v>794</v>
      </c>
      <c r="E60" s="550">
        <v>1667000000</v>
      </c>
      <c r="F60" s="550">
        <v>212864.85</v>
      </c>
      <c r="G60" s="550">
        <v>1667000000</v>
      </c>
      <c r="H60" s="383"/>
    </row>
    <row r="61" spans="1:9">
      <c r="A61" s="530">
        <f t="shared" si="0"/>
        <v>13</v>
      </c>
      <c r="B61" s="549" t="s">
        <v>3247</v>
      </c>
      <c r="C61" s="549" t="s">
        <v>833</v>
      </c>
      <c r="D61" s="549" t="s">
        <v>794</v>
      </c>
      <c r="E61" s="550">
        <v>1667000000</v>
      </c>
      <c r="F61" s="550">
        <v>212864.85</v>
      </c>
      <c r="G61" s="550">
        <v>1667000000</v>
      </c>
      <c r="H61" s="383"/>
    </row>
    <row r="62" spans="1:9">
      <c r="A62" s="530">
        <f t="shared" si="0"/>
        <v>15</v>
      </c>
      <c r="B62" s="549" t="s">
        <v>3248</v>
      </c>
      <c r="C62" s="549" t="s">
        <v>834</v>
      </c>
      <c r="D62" s="549" t="s">
        <v>794</v>
      </c>
      <c r="E62" s="550">
        <v>1667000000</v>
      </c>
      <c r="F62" s="550">
        <v>212864.85</v>
      </c>
      <c r="G62" s="550">
        <v>1667000000</v>
      </c>
      <c r="H62" s="383"/>
    </row>
    <row r="63" spans="1:9">
      <c r="A63" s="530">
        <f t="shared" si="0"/>
        <v>11</v>
      </c>
      <c r="B63" s="549" t="s">
        <v>3249</v>
      </c>
      <c r="C63" s="549" t="s">
        <v>835</v>
      </c>
      <c r="D63" s="549" t="s">
        <v>794</v>
      </c>
      <c r="E63" s="550">
        <v>2570000000</v>
      </c>
      <c r="F63" s="550">
        <v>328171.96999999997</v>
      </c>
      <c r="G63" s="550">
        <v>2570000000</v>
      </c>
      <c r="H63" s="383"/>
    </row>
    <row r="64" spans="1:9">
      <c r="A64" s="530">
        <f t="shared" si="0"/>
        <v>13</v>
      </c>
      <c r="B64" s="549" t="s">
        <v>3250</v>
      </c>
      <c r="C64" s="549" t="s">
        <v>835</v>
      </c>
      <c r="D64" s="549" t="s">
        <v>794</v>
      </c>
      <c r="E64" s="550">
        <v>2570000000</v>
      </c>
      <c r="F64" s="550">
        <v>328171.96999999997</v>
      </c>
      <c r="G64" s="550">
        <v>2570000000</v>
      </c>
      <c r="H64" s="383"/>
    </row>
    <row r="65" spans="1:9">
      <c r="A65" s="530">
        <f t="shared" si="0"/>
        <v>15</v>
      </c>
      <c r="B65" s="549" t="s">
        <v>3251</v>
      </c>
      <c r="C65" s="549" t="s">
        <v>836</v>
      </c>
      <c r="D65" s="549" t="s">
        <v>794</v>
      </c>
      <c r="E65" s="550">
        <v>2570000000</v>
      </c>
      <c r="F65" s="550">
        <v>328171.96999999997</v>
      </c>
      <c r="G65" s="550">
        <v>2570000000</v>
      </c>
      <c r="H65" s="383"/>
    </row>
    <row r="66" spans="1:9">
      <c r="A66" s="530">
        <f t="shared" si="0"/>
        <v>8</v>
      </c>
      <c r="B66" s="549" t="s">
        <v>3252</v>
      </c>
      <c r="C66" s="549" t="s">
        <v>837</v>
      </c>
      <c r="D66" s="549" t="s">
        <v>794</v>
      </c>
      <c r="E66" s="550">
        <v>516339870500</v>
      </c>
      <c r="F66" s="550">
        <v>65933179.399999999</v>
      </c>
      <c r="G66" s="550">
        <v>516339870500</v>
      </c>
      <c r="H66" s="383"/>
    </row>
    <row r="67" spans="1:9">
      <c r="A67" s="530">
        <f t="shared" si="0"/>
        <v>11</v>
      </c>
      <c r="B67" s="549" t="s">
        <v>3253</v>
      </c>
      <c r="C67" s="549" t="s">
        <v>838</v>
      </c>
      <c r="D67" s="549" t="s">
        <v>794</v>
      </c>
      <c r="E67" s="550">
        <v>436107820900</v>
      </c>
      <c r="F67" s="550">
        <v>55688078.409999996</v>
      </c>
      <c r="G67" s="550">
        <v>436107820900</v>
      </c>
      <c r="H67" s="383"/>
    </row>
    <row r="68" spans="1:9">
      <c r="A68" s="530">
        <f t="shared" si="0"/>
        <v>13</v>
      </c>
      <c r="B68" s="549" t="s">
        <v>3254</v>
      </c>
      <c r="C68" s="549" t="s">
        <v>838</v>
      </c>
      <c r="D68" s="549" t="s">
        <v>794</v>
      </c>
      <c r="E68" s="550">
        <v>436107820900</v>
      </c>
      <c r="F68" s="550">
        <v>55688078.409999996</v>
      </c>
      <c r="G68" s="550">
        <v>436107820900</v>
      </c>
      <c r="H68" s="383"/>
    </row>
    <row r="69" spans="1:9">
      <c r="A69" s="530">
        <f t="shared" si="0"/>
        <v>15</v>
      </c>
      <c r="B69" s="549" t="s">
        <v>3255</v>
      </c>
      <c r="C69" s="549" t="s">
        <v>839</v>
      </c>
      <c r="D69" s="549" t="s">
        <v>475</v>
      </c>
      <c r="E69" s="550">
        <v>35215000</v>
      </c>
      <c r="F69" s="550">
        <v>35215000</v>
      </c>
      <c r="G69" s="550">
        <v>275777820900</v>
      </c>
      <c r="H69" s="531" t="s">
        <v>315</v>
      </c>
      <c r="I69" s="534"/>
    </row>
    <row r="70" spans="1:9">
      <c r="A70" s="530">
        <f t="shared" si="0"/>
        <v>15</v>
      </c>
      <c r="B70" s="549" t="s">
        <v>3256</v>
      </c>
      <c r="C70" s="549" t="s">
        <v>840</v>
      </c>
      <c r="D70" s="549" t="s">
        <v>794</v>
      </c>
      <c r="E70" s="550">
        <v>160330000000</v>
      </c>
      <c r="F70" s="550">
        <v>20473078.41</v>
      </c>
      <c r="G70" s="550">
        <v>160330000000</v>
      </c>
      <c r="H70" s="383"/>
    </row>
    <row r="71" spans="1:9">
      <c r="A71" s="530">
        <f t="shared" si="0"/>
        <v>11</v>
      </c>
      <c r="B71" s="549" t="s">
        <v>3257</v>
      </c>
      <c r="C71" s="549" t="s">
        <v>841</v>
      </c>
      <c r="D71" s="549" t="s">
        <v>794</v>
      </c>
      <c r="E71" s="550">
        <v>17273958600</v>
      </c>
      <c r="F71" s="550">
        <v>2205770.0299999998</v>
      </c>
      <c r="G71" s="550">
        <v>17273958600</v>
      </c>
      <c r="H71" s="383"/>
    </row>
    <row r="72" spans="1:9">
      <c r="A72" s="530">
        <f t="shared" si="0"/>
        <v>13</v>
      </c>
      <c r="B72" s="549" t="s">
        <v>3258</v>
      </c>
      <c r="C72" s="549" t="s">
        <v>841</v>
      </c>
      <c r="D72" s="549" t="s">
        <v>794</v>
      </c>
      <c r="E72" s="550">
        <v>17273958600</v>
      </c>
      <c r="F72" s="550">
        <v>2205770.0299999998</v>
      </c>
      <c r="G72" s="550">
        <v>17273958600</v>
      </c>
      <c r="H72" s="383"/>
    </row>
    <row r="73" spans="1:9">
      <c r="A73" s="530">
        <f t="shared" si="0"/>
        <v>15</v>
      </c>
      <c r="B73" s="549" t="s">
        <v>3259</v>
      </c>
      <c r="C73" s="549" t="s">
        <v>842</v>
      </c>
      <c r="D73" s="549" t="s">
        <v>475</v>
      </c>
      <c r="E73" s="550">
        <v>2110000</v>
      </c>
      <c r="F73" s="550">
        <v>2110000</v>
      </c>
      <c r="G73" s="550">
        <v>16523958600</v>
      </c>
      <c r="H73" s="531" t="s">
        <v>315</v>
      </c>
      <c r="I73" s="534"/>
    </row>
    <row r="74" spans="1:9">
      <c r="A74" s="530">
        <f t="shared" ref="A74:A137" si="1">+LEN(B74)</f>
        <v>15</v>
      </c>
      <c r="B74" s="549" t="s">
        <v>3260</v>
      </c>
      <c r="C74" s="549" t="s">
        <v>843</v>
      </c>
      <c r="D74" s="549" t="s">
        <v>794</v>
      </c>
      <c r="E74" s="550">
        <v>750000000</v>
      </c>
      <c r="F74" s="550">
        <v>95770.03</v>
      </c>
      <c r="G74" s="550">
        <v>750000000</v>
      </c>
      <c r="H74" s="383"/>
    </row>
    <row r="75" spans="1:9">
      <c r="A75" s="530">
        <f t="shared" si="1"/>
        <v>11</v>
      </c>
      <c r="B75" s="549" t="s">
        <v>3261</v>
      </c>
      <c r="C75" s="549" t="s">
        <v>844</v>
      </c>
      <c r="D75" s="549" t="s">
        <v>794</v>
      </c>
      <c r="E75" s="550">
        <v>7516188200</v>
      </c>
      <c r="F75" s="550">
        <v>959767.42</v>
      </c>
      <c r="G75" s="550">
        <v>7516188200</v>
      </c>
      <c r="H75" s="383"/>
    </row>
    <row r="76" spans="1:9">
      <c r="A76" s="530">
        <f t="shared" si="1"/>
        <v>13</v>
      </c>
      <c r="B76" s="549" t="s">
        <v>3262</v>
      </c>
      <c r="C76" s="549" t="s">
        <v>844</v>
      </c>
      <c r="D76" s="549" t="s">
        <v>794</v>
      </c>
      <c r="E76" s="550">
        <v>7516188200</v>
      </c>
      <c r="F76" s="550">
        <v>959767.42</v>
      </c>
      <c r="G76" s="550">
        <v>7516188200</v>
      </c>
      <c r="H76" s="383"/>
    </row>
    <row r="77" spans="1:9">
      <c r="A77" s="530">
        <f t="shared" si="1"/>
        <v>15</v>
      </c>
      <c r="B77" s="549" t="s">
        <v>3263</v>
      </c>
      <c r="C77" s="549" t="s">
        <v>845</v>
      </c>
      <c r="D77" s="549" t="s">
        <v>475</v>
      </c>
      <c r="E77" s="550">
        <v>70000</v>
      </c>
      <c r="F77" s="550">
        <v>70000</v>
      </c>
      <c r="G77" s="550">
        <v>548188200</v>
      </c>
      <c r="H77" s="531" t="s">
        <v>315</v>
      </c>
      <c r="I77" s="534"/>
    </row>
    <row r="78" spans="1:9">
      <c r="A78" s="530">
        <f t="shared" si="1"/>
        <v>15</v>
      </c>
      <c r="B78" s="549" t="s">
        <v>3264</v>
      </c>
      <c r="C78" s="549" t="s">
        <v>846</v>
      </c>
      <c r="D78" s="549" t="s">
        <v>794</v>
      </c>
      <c r="E78" s="550">
        <v>6968000000</v>
      </c>
      <c r="F78" s="550">
        <v>889767.42</v>
      </c>
      <c r="G78" s="550">
        <v>6968000000</v>
      </c>
      <c r="H78" s="383"/>
    </row>
    <row r="79" spans="1:9">
      <c r="A79" s="530">
        <f t="shared" si="1"/>
        <v>11</v>
      </c>
      <c r="B79" s="549" t="s">
        <v>3265</v>
      </c>
      <c r="C79" s="549" t="s">
        <v>847</v>
      </c>
      <c r="D79" s="549" t="s">
        <v>794</v>
      </c>
      <c r="E79" s="550">
        <v>40441902800</v>
      </c>
      <c r="F79" s="550">
        <v>5164162.96</v>
      </c>
      <c r="G79" s="550">
        <v>40441902800</v>
      </c>
      <c r="H79" s="383"/>
    </row>
    <row r="80" spans="1:9">
      <c r="A80" s="530">
        <f t="shared" si="1"/>
        <v>13</v>
      </c>
      <c r="B80" s="549" t="s">
        <v>3266</v>
      </c>
      <c r="C80" s="549" t="s">
        <v>847</v>
      </c>
      <c r="D80" s="549" t="s">
        <v>794</v>
      </c>
      <c r="E80" s="550">
        <v>40441902800</v>
      </c>
      <c r="F80" s="550">
        <v>5164162.96</v>
      </c>
      <c r="G80" s="550">
        <v>40441902800</v>
      </c>
      <c r="H80" s="383"/>
    </row>
    <row r="81" spans="1:9">
      <c r="A81" s="530">
        <f t="shared" si="1"/>
        <v>15</v>
      </c>
      <c r="B81" s="549" t="s">
        <v>3267</v>
      </c>
      <c r="C81" s="549" t="s">
        <v>848</v>
      </c>
      <c r="D81" s="549" t="s">
        <v>475</v>
      </c>
      <c r="E81" s="550">
        <v>2780000</v>
      </c>
      <c r="F81" s="550">
        <v>2780000</v>
      </c>
      <c r="G81" s="550">
        <v>21770902800</v>
      </c>
      <c r="H81" s="531" t="s">
        <v>315</v>
      </c>
      <c r="I81" s="534"/>
    </row>
    <row r="82" spans="1:9">
      <c r="A82" s="530">
        <f t="shared" si="1"/>
        <v>15</v>
      </c>
      <c r="B82" s="549" t="s">
        <v>3268</v>
      </c>
      <c r="C82" s="549" t="s">
        <v>849</v>
      </c>
      <c r="D82" s="549" t="s">
        <v>794</v>
      </c>
      <c r="E82" s="550">
        <v>18671000000</v>
      </c>
      <c r="F82" s="550">
        <v>2384162.96</v>
      </c>
      <c r="G82" s="550">
        <v>18671000000</v>
      </c>
      <c r="H82" s="383"/>
    </row>
    <row r="83" spans="1:9">
      <c r="A83" s="530">
        <f t="shared" si="1"/>
        <v>11</v>
      </c>
      <c r="B83" s="549" t="s">
        <v>3269</v>
      </c>
      <c r="C83" s="549" t="s">
        <v>850</v>
      </c>
      <c r="D83" s="549" t="s">
        <v>794</v>
      </c>
      <c r="E83" s="550">
        <v>15000000000</v>
      </c>
      <c r="F83" s="550">
        <v>1915400.59</v>
      </c>
      <c r="G83" s="550">
        <v>15000000000</v>
      </c>
      <c r="H83" s="383"/>
    </row>
    <row r="84" spans="1:9">
      <c r="A84" s="530">
        <f t="shared" si="1"/>
        <v>13</v>
      </c>
      <c r="B84" s="549" t="s">
        <v>3270</v>
      </c>
      <c r="C84" s="549" t="s">
        <v>850</v>
      </c>
      <c r="D84" s="549" t="s">
        <v>794</v>
      </c>
      <c r="E84" s="550">
        <v>15000000000</v>
      </c>
      <c r="F84" s="550">
        <v>1915400.59</v>
      </c>
      <c r="G84" s="550">
        <v>15000000000</v>
      </c>
      <c r="H84" s="383"/>
    </row>
    <row r="85" spans="1:9">
      <c r="A85" s="530">
        <f t="shared" si="1"/>
        <v>15</v>
      </c>
      <c r="B85" s="549" t="s">
        <v>3271</v>
      </c>
      <c r="C85" s="549" t="s">
        <v>851</v>
      </c>
      <c r="D85" s="549" t="s">
        <v>794</v>
      </c>
      <c r="E85" s="550">
        <v>15000000000</v>
      </c>
      <c r="F85" s="550">
        <v>1915400.59</v>
      </c>
      <c r="G85" s="550">
        <v>15000000000</v>
      </c>
      <c r="H85" s="383"/>
    </row>
    <row r="86" spans="1:9" ht="27.6">
      <c r="A86" s="530">
        <f t="shared" si="1"/>
        <v>8</v>
      </c>
      <c r="B86" s="549" t="s">
        <v>3272</v>
      </c>
      <c r="C86" s="549" t="s">
        <v>852</v>
      </c>
      <c r="D86" s="549" t="s">
        <v>794</v>
      </c>
      <c r="E86" s="550">
        <v>892477807</v>
      </c>
      <c r="F86" s="550">
        <v>113963.5</v>
      </c>
      <c r="G86" s="550">
        <v>892477807</v>
      </c>
      <c r="H86" s="383"/>
    </row>
    <row r="87" spans="1:9">
      <c r="A87" s="530">
        <f t="shared" si="1"/>
        <v>11</v>
      </c>
      <c r="B87" s="549" t="s">
        <v>3273</v>
      </c>
      <c r="C87" s="549" t="s">
        <v>853</v>
      </c>
      <c r="D87" s="549" t="s">
        <v>794</v>
      </c>
      <c r="E87" s="550">
        <v>492663645</v>
      </c>
      <c r="F87" s="550">
        <v>62909.88</v>
      </c>
      <c r="G87" s="550">
        <v>492663645</v>
      </c>
      <c r="H87" s="383"/>
    </row>
    <row r="88" spans="1:9">
      <c r="A88" s="530">
        <f t="shared" si="1"/>
        <v>13</v>
      </c>
      <c r="B88" s="549" t="s">
        <v>3274</v>
      </c>
      <c r="C88" s="549" t="s">
        <v>853</v>
      </c>
      <c r="D88" s="549" t="s">
        <v>794</v>
      </c>
      <c r="E88" s="550">
        <v>4485459</v>
      </c>
      <c r="F88" s="550">
        <v>572.76</v>
      </c>
      <c r="G88" s="550">
        <v>4485459</v>
      </c>
      <c r="H88" s="383"/>
    </row>
    <row r="89" spans="1:9">
      <c r="A89" s="530">
        <f t="shared" si="1"/>
        <v>15</v>
      </c>
      <c r="B89" s="549" t="s">
        <v>3275</v>
      </c>
      <c r="C89" s="549" t="s">
        <v>855</v>
      </c>
      <c r="D89" s="549" t="s">
        <v>794</v>
      </c>
      <c r="E89" s="550">
        <v>4485459</v>
      </c>
      <c r="F89" s="550">
        <v>572.76</v>
      </c>
      <c r="G89" s="550">
        <v>4485459</v>
      </c>
      <c r="H89" s="383"/>
    </row>
    <row r="90" spans="1:9">
      <c r="A90" s="530">
        <f t="shared" si="1"/>
        <v>13</v>
      </c>
      <c r="B90" s="549" t="s">
        <v>3276</v>
      </c>
      <c r="C90" s="549" t="s">
        <v>856</v>
      </c>
      <c r="D90" s="549" t="s">
        <v>794</v>
      </c>
      <c r="E90" s="550">
        <v>488178186</v>
      </c>
      <c r="F90" s="550">
        <v>62337.120000000003</v>
      </c>
      <c r="G90" s="550">
        <v>488178186</v>
      </c>
      <c r="H90" s="383"/>
    </row>
    <row r="91" spans="1:9">
      <c r="A91" s="530">
        <f t="shared" si="1"/>
        <v>15</v>
      </c>
      <c r="B91" s="549" t="s">
        <v>3277</v>
      </c>
      <c r="C91" s="549" t="s">
        <v>857</v>
      </c>
      <c r="D91" s="549" t="s">
        <v>475</v>
      </c>
      <c r="E91" s="550">
        <v>31927.23</v>
      </c>
      <c r="F91" s="550">
        <v>31927.23</v>
      </c>
      <c r="G91" s="550">
        <v>250030439</v>
      </c>
      <c r="H91" s="531" t="s">
        <v>700</v>
      </c>
      <c r="I91" s="534"/>
    </row>
    <row r="92" spans="1:9">
      <c r="A92" s="530">
        <f t="shared" si="1"/>
        <v>15</v>
      </c>
      <c r="B92" s="549" t="s">
        <v>3278</v>
      </c>
      <c r="C92" s="549" t="s">
        <v>858</v>
      </c>
      <c r="D92" s="549" t="s">
        <v>794</v>
      </c>
      <c r="E92" s="550">
        <v>238147747</v>
      </c>
      <c r="F92" s="550">
        <v>30409.89</v>
      </c>
      <c r="G92" s="550">
        <v>238147747</v>
      </c>
      <c r="H92" s="383"/>
    </row>
    <row r="93" spans="1:9">
      <c r="A93" s="530">
        <f t="shared" si="1"/>
        <v>11</v>
      </c>
      <c r="B93" s="549" t="s">
        <v>3279</v>
      </c>
      <c r="C93" s="549" t="s">
        <v>859</v>
      </c>
      <c r="D93" s="549" t="s">
        <v>794</v>
      </c>
      <c r="E93" s="550">
        <v>102955579</v>
      </c>
      <c r="F93" s="550">
        <v>13146.75</v>
      </c>
      <c r="G93" s="550">
        <v>102955579</v>
      </c>
      <c r="H93" s="383"/>
    </row>
    <row r="94" spans="1:9">
      <c r="A94" s="530">
        <f t="shared" si="1"/>
        <v>13</v>
      </c>
      <c r="B94" s="549" t="s">
        <v>3280</v>
      </c>
      <c r="C94" s="549" t="s">
        <v>859</v>
      </c>
      <c r="D94" s="549" t="s">
        <v>794</v>
      </c>
      <c r="E94" s="550">
        <v>52573150</v>
      </c>
      <c r="F94" s="550">
        <v>6713.24</v>
      </c>
      <c r="G94" s="550">
        <v>52573150</v>
      </c>
      <c r="H94" s="383"/>
    </row>
    <row r="95" spans="1:9">
      <c r="A95" s="530">
        <f t="shared" si="1"/>
        <v>15</v>
      </c>
      <c r="B95" s="549" t="s">
        <v>3281</v>
      </c>
      <c r="C95" s="549" t="s">
        <v>860</v>
      </c>
      <c r="D95" s="549" t="s">
        <v>475</v>
      </c>
      <c r="E95" s="550">
        <v>1</v>
      </c>
      <c r="F95" s="550">
        <v>1</v>
      </c>
      <c r="G95" s="550">
        <v>7831</v>
      </c>
      <c r="H95" s="531" t="s">
        <v>700</v>
      </c>
      <c r="I95" s="534"/>
    </row>
    <row r="96" spans="1:9">
      <c r="A96" s="530">
        <f t="shared" si="1"/>
        <v>15</v>
      </c>
      <c r="B96" s="549" t="s">
        <v>3282</v>
      </c>
      <c r="C96" s="549" t="s">
        <v>861</v>
      </c>
      <c r="D96" s="549" t="s">
        <v>794</v>
      </c>
      <c r="E96" s="550">
        <v>52565319</v>
      </c>
      <c r="F96" s="550">
        <v>6712.24</v>
      </c>
      <c r="G96" s="550">
        <v>52565319</v>
      </c>
      <c r="H96" s="383"/>
    </row>
    <row r="97" spans="1:9">
      <c r="A97" s="530">
        <f t="shared" si="1"/>
        <v>13</v>
      </c>
      <c r="B97" s="549" t="s">
        <v>3283</v>
      </c>
      <c r="C97" s="549" t="s">
        <v>862</v>
      </c>
      <c r="D97" s="549" t="s">
        <v>794</v>
      </c>
      <c r="E97" s="550">
        <v>50382429</v>
      </c>
      <c r="F97" s="550">
        <v>6433.5</v>
      </c>
      <c r="G97" s="550">
        <v>50382429</v>
      </c>
      <c r="H97" s="383"/>
    </row>
    <row r="98" spans="1:9" ht="27.6">
      <c r="A98" s="530">
        <f t="shared" si="1"/>
        <v>15</v>
      </c>
      <c r="B98" s="549" t="s">
        <v>3284</v>
      </c>
      <c r="C98" s="549" t="s">
        <v>863</v>
      </c>
      <c r="D98" s="549" t="s">
        <v>475</v>
      </c>
      <c r="E98" s="550">
        <v>4077.95</v>
      </c>
      <c r="F98" s="550">
        <v>4077.95</v>
      </c>
      <c r="G98" s="550">
        <v>31935487</v>
      </c>
      <c r="H98" s="531" t="s">
        <v>700</v>
      </c>
      <c r="I98" s="534"/>
    </row>
    <row r="99" spans="1:9" ht="27.6">
      <c r="A99" s="530">
        <f t="shared" si="1"/>
        <v>15</v>
      </c>
      <c r="B99" s="549" t="s">
        <v>3285</v>
      </c>
      <c r="C99" s="549" t="s">
        <v>864</v>
      </c>
      <c r="D99" s="549" t="s">
        <v>794</v>
      </c>
      <c r="E99" s="550">
        <v>18446942</v>
      </c>
      <c r="F99" s="550">
        <v>2355.5500000000002</v>
      </c>
      <c r="G99" s="550">
        <v>18446942</v>
      </c>
      <c r="H99" s="383"/>
    </row>
    <row r="100" spans="1:9">
      <c r="A100" s="530">
        <f t="shared" si="1"/>
        <v>11</v>
      </c>
      <c r="B100" s="549" t="s">
        <v>3286</v>
      </c>
      <c r="C100" s="549" t="s">
        <v>865</v>
      </c>
      <c r="D100" s="549" t="s">
        <v>794</v>
      </c>
      <c r="E100" s="550">
        <v>182216568</v>
      </c>
      <c r="F100" s="550">
        <v>23267.85</v>
      </c>
      <c r="G100" s="550">
        <v>182216568</v>
      </c>
      <c r="H100" s="383"/>
    </row>
    <row r="101" spans="1:9">
      <c r="A101" s="530">
        <f t="shared" si="1"/>
        <v>13</v>
      </c>
      <c r="B101" s="549" t="s">
        <v>3287</v>
      </c>
      <c r="C101" s="549" t="s">
        <v>865</v>
      </c>
      <c r="D101" s="549" t="s">
        <v>794</v>
      </c>
      <c r="E101" s="550">
        <v>38025279</v>
      </c>
      <c r="F101" s="550">
        <v>4855.58</v>
      </c>
      <c r="G101" s="550">
        <v>38025279</v>
      </c>
      <c r="H101" s="383"/>
    </row>
    <row r="102" spans="1:9">
      <c r="A102" s="530">
        <f t="shared" si="1"/>
        <v>15</v>
      </c>
      <c r="B102" s="549" t="s">
        <v>3288</v>
      </c>
      <c r="C102" s="549" t="s">
        <v>866</v>
      </c>
      <c r="D102" s="549" t="s">
        <v>475</v>
      </c>
      <c r="E102" s="550">
        <v>0.2</v>
      </c>
      <c r="F102" s="550">
        <v>0.2</v>
      </c>
      <c r="G102" s="550">
        <v>1566</v>
      </c>
      <c r="H102" s="531" t="s">
        <v>700</v>
      </c>
      <c r="I102" s="534"/>
    </row>
    <row r="103" spans="1:9">
      <c r="A103" s="530">
        <f t="shared" si="1"/>
        <v>15</v>
      </c>
      <c r="B103" s="549" t="s">
        <v>3289</v>
      </c>
      <c r="C103" s="549" t="s">
        <v>867</v>
      </c>
      <c r="D103" s="549" t="s">
        <v>794</v>
      </c>
      <c r="E103" s="550">
        <v>38023713</v>
      </c>
      <c r="F103" s="550">
        <v>4855.38</v>
      </c>
      <c r="G103" s="550">
        <v>38023713</v>
      </c>
      <c r="H103" s="383"/>
    </row>
    <row r="104" spans="1:9">
      <c r="A104" s="530">
        <f t="shared" si="1"/>
        <v>13</v>
      </c>
      <c r="B104" s="549" t="s">
        <v>3290</v>
      </c>
      <c r="C104" s="549" t="s">
        <v>868</v>
      </c>
      <c r="D104" s="549" t="s">
        <v>794</v>
      </c>
      <c r="E104" s="550">
        <v>144191289</v>
      </c>
      <c r="F104" s="550">
        <v>18412.27</v>
      </c>
      <c r="G104" s="550">
        <v>144191289</v>
      </c>
      <c r="H104" s="383"/>
    </row>
    <row r="105" spans="1:9" ht="27.6">
      <c r="A105" s="530">
        <f t="shared" si="1"/>
        <v>15</v>
      </c>
      <c r="B105" s="549" t="s">
        <v>3291</v>
      </c>
      <c r="C105" s="549" t="s">
        <v>869</v>
      </c>
      <c r="D105" s="549" t="s">
        <v>794</v>
      </c>
      <c r="E105" s="550">
        <v>144191289</v>
      </c>
      <c r="F105" s="550">
        <v>18412.27</v>
      </c>
      <c r="G105" s="550">
        <v>144191289</v>
      </c>
      <c r="H105" s="383"/>
    </row>
    <row r="106" spans="1:9">
      <c r="A106" s="530">
        <f t="shared" si="1"/>
        <v>11</v>
      </c>
      <c r="B106" s="549" t="s">
        <v>3292</v>
      </c>
      <c r="C106" s="549" t="s">
        <v>870</v>
      </c>
      <c r="D106" s="549" t="s">
        <v>794</v>
      </c>
      <c r="E106" s="550">
        <v>102681604</v>
      </c>
      <c r="F106" s="550">
        <v>13111.76</v>
      </c>
      <c r="G106" s="550">
        <v>102681604</v>
      </c>
      <c r="H106" s="383"/>
    </row>
    <row r="107" spans="1:9">
      <c r="A107" s="530">
        <f t="shared" si="1"/>
        <v>13</v>
      </c>
      <c r="B107" s="549" t="s">
        <v>3293</v>
      </c>
      <c r="C107" s="549" t="s">
        <v>870</v>
      </c>
      <c r="D107" s="549" t="s">
        <v>794</v>
      </c>
      <c r="E107" s="550">
        <v>20236777</v>
      </c>
      <c r="F107" s="550">
        <v>2584.1</v>
      </c>
      <c r="G107" s="550">
        <v>20236777</v>
      </c>
      <c r="H107" s="383"/>
    </row>
    <row r="108" spans="1:9">
      <c r="A108" s="530">
        <f t="shared" si="1"/>
        <v>15</v>
      </c>
      <c r="B108" s="549" t="s">
        <v>3294</v>
      </c>
      <c r="C108" s="549" t="s">
        <v>872</v>
      </c>
      <c r="D108" s="549" t="s">
        <v>794</v>
      </c>
      <c r="E108" s="550">
        <v>20236777</v>
      </c>
      <c r="F108" s="550">
        <v>2584.1</v>
      </c>
      <c r="G108" s="550">
        <v>20236777</v>
      </c>
      <c r="H108" s="383"/>
    </row>
    <row r="109" spans="1:9">
      <c r="A109" s="530">
        <f t="shared" si="1"/>
        <v>13</v>
      </c>
      <c r="B109" s="549" t="s">
        <v>3295</v>
      </c>
      <c r="C109" s="549" t="s">
        <v>873</v>
      </c>
      <c r="D109" s="549" t="s">
        <v>794</v>
      </c>
      <c r="E109" s="550">
        <v>82444827</v>
      </c>
      <c r="F109" s="550">
        <v>10527.66</v>
      </c>
      <c r="G109" s="550">
        <v>82444827</v>
      </c>
      <c r="H109" s="383"/>
    </row>
    <row r="110" spans="1:9" ht="27.6">
      <c r="A110" s="530">
        <f t="shared" si="1"/>
        <v>15</v>
      </c>
      <c r="B110" s="549" t="s">
        <v>3296</v>
      </c>
      <c r="C110" s="549" t="s">
        <v>874</v>
      </c>
      <c r="D110" s="549" t="s">
        <v>475</v>
      </c>
      <c r="E110" s="550">
        <v>1946.62</v>
      </c>
      <c r="F110" s="550">
        <v>1946.62</v>
      </c>
      <c r="G110" s="550">
        <v>15244487</v>
      </c>
      <c r="H110" s="531" t="s">
        <v>700</v>
      </c>
      <c r="I110" s="534"/>
    </row>
    <row r="111" spans="1:9">
      <c r="A111" s="530">
        <f t="shared" si="1"/>
        <v>15</v>
      </c>
      <c r="B111" s="549" t="s">
        <v>3297</v>
      </c>
      <c r="C111" s="549" t="s">
        <v>875</v>
      </c>
      <c r="D111" s="549" t="s">
        <v>794</v>
      </c>
      <c r="E111" s="550">
        <v>67200340</v>
      </c>
      <c r="F111" s="550">
        <v>8581.0400000000009</v>
      </c>
      <c r="G111" s="550">
        <v>67200340</v>
      </c>
      <c r="H111" s="383"/>
    </row>
    <row r="112" spans="1:9">
      <c r="A112" s="530">
        <f t="shared" si="1"/>
        <v>11</v>
      </c>
      <c r="B112" s="549" t="s">
        <v>3298</v>
      </c>
      <c r="C112" s="549" t="s">
        <v>876</v>
      </c>
      <c r="D112" s="549" t="s">
        <v>794</v>
      </c>
      <c r="E112" s="550">
        <v>11960411</v>
      </c>
      <c r="F112" s="550">
        <v>1527.27</v>
      </c>
      <c r="G112" s="550">
        <v>11960411</v>
      </c>
      <c r="H112" s="383"/>
    </row>
    <row r="113" spans="1:8">
      <c r="A113" s="530">
        <f t="shared" si="1"/>
        <v>13</v>
      </c>
      <c r="B113" s="549" t="s">
        <v>3299</v>
      </c>
      <c r="C113" s="549" t="s">
        <v>876</v>
      </c>
      <c r="D113" s="549" t="s">
        <v>794</v>
      </c>
      <c r="E113" s="550">
        <v>-1</v>
      </c>
      <c r="F113" s="550">
        <v>0</v>
      </c>
      <c r="G113" s="550">
        <v>-1</v>
      </c>
      <c r="H113" s="383"/>
    </row>
    <row r="114" spans="1:8">
      <c r="A114" s="530">
        <f t="shared" si="1"/>
        <v>15</v>
      </c>
      <c r="B114" s="549" t="s">
        <v>3300</v>
      </c>
      <c r="C114" s="549" t="s">
        <v>877</v>
      </c>
      <c r="D114" s="549" t="s">
        <v>794</v>
      </c>
      <c r="E114" s="550">
        <v>-1</v>
      </c>
      <c r="F114" s="550">
        <v>0</v>
      </c>
      <c r="G114" s="550">
        <v>-1</v>
      </c>
      <c r="H114" s="383"/>
    </row>
    <row r="115" spans="1:8">
      <c r="A115" s="530">
        <f t="shared" si="1"/>
        <v>13</v>
      </c>
      <c r="B115" s="549" t="s">
        <v>3301</v>
      </c>
      <c r="C115" s="549" t="s">
        <v>878</v>
      </c>
      <c r="D115" s="549" t="s">
        <v>794</v>
      </c>
      <c r="E115" s="550">
        <v>11960412</v>
      </c>
      <c r="F115" s="550">
        <v>1527.27</v>
      </c>
      <c r="G115" s="550">
        <v>11960412</v>
      </c>
      <c r="H115" s="383"/>
    </row>
    <row r="116" spans="1:8">
      <c r="A116" s="530">
        <f t="shared" si="1"/>
        <v>15</v>
      </c>
      <c r="B116" s="549" t="s">
        <v>3302</v>
      </c>
      <c r="C116" s="549" t="s">
        <v>879</v>
      </c>
      <c r="D116" s="549" t="s">
        <v>794</v>
      </c>
      <c r="E116" s="550">
        <v>11960412</v>
      </c>
      <c r="F116" s="550">
        <v>1527.27</v>
      </c>
      <c r="G116" s="550">
        <v>11960412</v>
      </c>
      <c r="H116" s="383"/>
    </row>
    <row r="117" spans="1:8">
      <c r="A117" s="530">
        <f t="shared" si="1"/>
        <v>5</v>
      </c>
      <c r="B117" s="549" t="s">
        <v>3303</v>
      </c>
      <c r="C117" s="549" t="s">
        <v>880</v>
      </c>
      <c r="D117" s="549" t="s">
        <v>794</v>
      </c>
      <c r="E117" s="550">
        <v>1003000000</v>
      </c>
      <c r="F117" s="550">
        <v>128076.45</v>
      </c>
      <c r="G117" s="550">
        <v>1003000000</v>
      </c>
      <c r="H117" s="383"/>
    </row>
    <row r="118" spans="1:8">
      <c r="A118" s="530">
        <f t="shared" si="1"/>
        <v>8</v>
      </c>
      <c r="B118" s="549" t="s">
        <v>3304</v>
      </c>
      <c r="C118" s="549" t="s">
        <v>881</v>
      </c>
      <c r="D118" s="549" t="s">
        <v>794</v>
      </c>
      <c r="E118" s="550">
        <v>1003000000</v>
      </c>
      <c r="F118" s="550">
        <v>128076.45</v>
      </c>
      <c r="G118" s="550">
        <v>1003000000</v>
      </c>
      <c r="H118" s="383"/>
    </row>
    <row r="119" spans="1:8">
      <c r="A119" s="530">
        <f t="shared" si="1"/>
        <v>11</v>
      </c>
      <c r="B119" s="549" t="s">
        <v>3305</v>
      </c>
      <c r="C119" s="549" t="s">
        <v>882</v>
      </c>
      <c r="D119" s="549" t="s">
        <v>794</v>
      </c>
      <c r="E119" s="550">
        <v>1003000000</v>
      </c>
      <c r="F119" s="550">
        <v>128076.45</v>
      </c>
      <c r="G119" s="550">
        <v>1003000000</v>
      </c>
      <c r="H119" s="383"/>
    </row>
    <row r="120" spans="1:8">
      <c r="A120" s="530">
        <f t="shared" si="1"/>
        <v>13</v>
      </c>
      <c r="B120" s="549" t="s">
        <v>3306</v>
      </c>
      <c r="C120" s="549" t="s">
        <v>882</v>
      </c>
      <c r="D120" s="549" t="s">
        <v>794</v>
      </c>
      <c r="E120" s="550">
        <v>1003000000</v>
      </c>
      <c r="F120" s="550">
        <v>128076.45</v>
      </c>
      <c r="G120" s="550">
        <v>1003000000</v>
      </c>
      <c r="H120" s="383"/>
    </row>
    <row r="121" spans="1:8">
      <c r="A121" s="530">
        <f t="shared" si="1"/>
        <v>15</v>
      </c>
      <c r="B121" s="549" t="s">
        <v>3307</v>
      </c>
      <c r="C121" s="549" t="s">
        <v>883</v>
      </c>
      <c r="D121" s="549" t="s">
        <v>794</v>
      </c>
      <c r="E121" s="550">
        <v>1003000000</v>
      </c>
      <c r="F121" s="550">
        <v>128076.45</v>
      </c>
      <c r="G121" s="550">
        <v>1003000000</v>
      </c>
      <c r="H121" s="383"/>
    </row>
    <row r="122" spans="1:8">
      <c r="A122" s="530">
        <f t="shared" si="1"/>
        <v>2</v>
      </c>
      <c r="B122" s="549" t="s">
        <v>3308</v>
      </c>
      <c r="C122" s="549" t="s">
        <v>884</v>
      </c>
      <c r="D122" s="549" t="s">
        <v>794</v>
      </c>
      <c r="E122" s="550">
        <v>9601643089</v>
      </c>
      <c r="F122" s="550">
        <v>1226066.19</v>
      </c>
      <c r="G122" s="550">
        <v>9601643089</v>
      </c>
      <c r="H122" s="383"/>
    </row>
    <row r="123" spans="1:8">
      <c r="A123" s="530">
        <f t="shared" si="1"/>
        <v>5</v>
      </c>
      <c r="B123" s="549" t="s">
        <v>3309</v>
      </c>
      <c r="C123" s="549" t="s">
        <v>885</v>
      </c>
      <c r="D123" s="549" t="s">
        <v>794</v>
      </c>
      <c r="E123" s="550">
        <v>55600890</v>
      </c>
      <c r="F123" s="550">
        <v>7099.87</v>
      </c>
      <c r="G123" s="550">
        <v>55600890</v>
      </c>
      <c r="H123" s="383"/>
    </row>
    <row r="124" spans="1:8">
      <c r="A124" s="530">
        <f t="shared" si="1"/>
        <v>8</v>
      </c>
      <c r="B124" s="549" t="s">
        <v>3310</v>
      </c>
      <c r="C124" s="549" t="s">
        <v>886</v>
      </c>
      <c r="D124" s="549" t="s">
        <v>794</v>
      </c>
      <c r="E124" s="550">
        <v>479822</v>
      </c>
      <c r="F124" s="550">
        <v>61.27</v>
      </c>
      <c r="G124" s="550">
        <v>479822</v>
      </c>
      <c r="H124" s="383"/>
    </row>
    <row r="125" spans="1:8">
      <c r="A125" s="530">
        <f t="shared" si="1"/>
        <v>11</v>
      </c>
      <c r="B125" s="549" t="s">
        <v>3311</v>
      </c>
      <c r="C125" s="549" t="s">
        <v>887</v>
      </c>
      <c r="D125" s="549" t="s">
        <v>794</v>
      </c>
      <c r="E125" s="550">
        <v>479822</v>
      </c>
      <c r="F125" s="550">
        <v>61.27</v>
      </c>
      <c r="G125" s="550">
        <v>479822</v>
      </c>
      <c r="H125" s="383"/>
    </row>
    <row r="126" spans="1:8">
      <c r="A126" s="530">
        <f t="shared" si="1"/>
        <v>13</v>
      </c>
      <c r="B126" s="549" t="s">
        <v>3312</v>
      </c>
      <c r="C126" s="549" t="s">
        <v>887</v>
      </c>
      <c r="D126" s="549" t="s">
        <v>794</v>
      </c>
      <c r="E126" s="550">
        <v>479822</v>
      </c>
      <c r="F126" s="550">
        <v>61.27</v>
      </c>
      <c r="G126" s="550">
        <v>479822</v>
      </c>
      <c r="H126" s="383"/>
    </row>
    <row r="127" spans="1:8">
      <c r="A127" s="530">
        <f t="shared" si="1"/>
        <v>15</v>
      </c>
      <c r="B127" s="549" t="s">
        <v>3313</v>
      </c>
      <c r="C127" s="549" t="s">
        <v>888</v>
      </c>
      <c r="D127" s="549" t="s">
        <v>794</v>
      </c>
      <c r="E127" s="550">
        <v>479822</v>
      </c>
      <c r="F127" s="550">
        <v>61.27</v>
      </c>
      <c r="G127" s="550">
        <v>479822</v>
      </c>
      <c r="H127" s="383"/>
    </row>
    <row r="128" spans="1:8">
      <c r="A128" s="530">
        <f t="shared" si="1"/>
        <v>8</v>
      </c>
      <c r="B128" s="549" t="s">
        <v>3314</v>
      </c>
      <c r="C128" s="549" t="s">
        <v>889</v>
      </c>
      <c r="D128" s="549" t="s">
        <v>794</v>
      </c>
      <c r="E128" s="550">
        <v>55121068</v>
      </c>
      <c r="F128" s="550">
        <v>7038.6</v>
      </c>
      <c r="G128" s="550">
        <v>55121068</v>
      </c>
      <c r="H128" s="383"/>
    </row>
    <row r="129" spans="1:9">
      <c r="A129" s="530">
        <f t="shared" si="1"/>
        <v>11</v>
      </c>
      <c r="B129" s="549" t="s">
        <v>3315</v>
      </c>
      <c r="C129" s="549" t="s">
        <v>890</v>
      </c>
      <c r="D129" s="549" t="s">
        <v>794</v>
      </c>
      <c r="E129" s="550">
        <v>55121068</v>
      </c>
      <c r="F129" s="550">
        <v>7038.6</v>
      </c>
      <c r="G129" s="550">
        <v>55121068</v>
      </c>
      <c r="H129" s="383"/>
    </row>
    <row r="130" spans="1:9">
      <c r="A130" s="530">
        <f t="shared" si="1"/>
        <v>13</v>
      </c>
      <c r="B130" s="549" t="s">
        <v>3316</v>
      </c>
      <c r="C130" s="549" t="s">
        <v>890</v>
      </c>
      <c r="D130" s="549" t="s">
        <v>794</v>
      </c>
      <c r="E130" s="550">
        <v>55121068</v>
      </c>
      <c r="F130" s="550">
        <v>7038.6</v>
      </c>
      <c r="G130" s="550">
        <v>55121068</v>
      </c>
      <c r="H130" s="383"/>
    </row>
    <row r="131" spans="1:9">
      <c r="A131" s="530">
        <f t="shared" si="1"/>
        <v>15</v>
      </c>
      <c r="B131" s="549" t="s">
        <v>3317</v>
      </c>
      <c r="C131" s="549" t="s">
        <v>891</v>
      </c>
      <c r="D131" s="549" t="s">
        <v>475</v>
      </c>
      <c r="E131" s="550">
        <v>-0.2</v>
      </c>
      <c r="F131" s="550">
        <v>-0.2</v>
      </c>
      <c r="G131" s="550">
        <v>-1566</v>
      </c>
      <c r="I131" s="534"/>
    </row>
    <row r="132" spans="1:9">
      <c r="A132" s="530">
        <f t="shared" si="1"/>
        <v>15</v>
      </c>
      <c r="B132" s="549" t="s">
        <v>3318</v>
      </c>
      <c r="C132" s="549" t="s">
        <v>892</v>
      </c>
      <c r="D132" s="549" t="s">
        <v>794</v>
      </c>
      <c r="E132" s="550">
        <v>55122634</v>
      </c>
      <c r="F132" s="550">
        <v>7038.8</v>
      </c>
      <c r="G132" s="550">
        <v>55122634</v>
      </c>
      <c r="H132" s="383"/>
    </row>
    <row r="133" spans="1:9">
      <c r="A133" s="530">
        <f t="shared" si="1"/>
        <v>5</v>
      </c>
      <c r="B133" s="549" t="s">
        <v>3319</v>
      </c>
      <c r="C133" s="549" t="s">
        <v>897</v>
      </c>
      <c r="D133" s="549" t="s">
        <v>794</v>
      </c>
      <c r="E133" s="550">
        <v>172331863</v>
      </c>
      <c r="F133" s="550">
        <v>22005.64</v>
      </c>
      <c r="G133" s="550">
        <v>172331863</v>
      </c>
      <c r="H133" s="383"/>
    </row>
    <row r="134" spans="1:9">
      <c r="A134" s="530">
        <f t="shared" si="1"/>
        <v>8</v>
      </c>
      <c r="B134" s="549" t="s">
        <v>3320</v>
      </c>
      <c r="C134" s="549" t="s">
        <v>903</v>
      </c>
      <c r="D134" s="549" t="s">
        <v>794</v>
      </c>
      <c r="E134" s="550">
        <v>169526284</v>
      </c>
      <c r="F134" s="550">
        <v>21647.38</v>
      </c>
      <c r="G134" s="550">
        <v>169526284</v>
      </c>
      <c r="H134" s="383"/>
    </row>
    <row r="135" spans="1:9">
      <c r="A135" s="530">
        <f t="shared" si="1"/>
        <v>11</v>
      </c>
      <c r="B135" s="549" t="s">
        <v>3321</v>
      </c>
      <c r="C135" s="549" t="s">
        <v>904</v>
      </c>
      <c r="D135" s="549" t="s">
        <v>794</v>
      </c>
      <c r="E135" s="550">
        <v>169526284</v>
      </c>
      <c r="F135" s="550">
        <v>21647.38</v>
      </c>
      <c r="G135" s="550">
        <v>169526284</v>
      </c>
      <c r="H135" s="383"/>
    </row>
    <row r="136" spans="1:9">
      <c r="A136" s="530">
        <f t="shared" si="1"/>
        <v>13</v>
      </c>
      <c r="B136" s="549" t="s">
        <v>3322</v>
      </c>
      <c r="C136" s="549" t="s">
        <v>607</v>
      </c>
      <c r="D136" s="549" t="s">
        <v>794</v>
      </c>
      <c r="E136" s="550">
        <v>168790099</v>
      </c>
      <c r="F136" s="550">
        <v>21553.38</v>
      </c>
      <c r="G136" s="550">
        <v>168790099</v>
      </c>
      <c r="H136" s="383"/>
    </row>
    <row r="137" spans="1:9">
      <c r="A137" s="530">
        <f t="shared" si="1"/>
        <v>15</v>
      </c>
      <c r="B137" s="549" t="s">
        <v>3323</v>
      </c>
      <c r="C137" s="549" t="s">
        <v>905</v>
      </c>
      <c r="D137" s="549" t="s">
        <v>794</v>
      </c>
      <c r="E137" s="550">
        <v>168790099</v>
      </c>
      <c r="F137" s="550">
        <v>21553.38</v>
      </c>
      <c r="G137" s="550">
        <v>168790099</v>
      </c>
      <c r="H137" s="383"/>
    </row>
    <row r="138" spans="1:9">
      <c r="A138" s="530">
        <f t="shared" ref="A138:A201" si="2">+LEN(B138)</f>
        <v>13</v>
      </c>
      <c r="B138" s="549" t="s">
        <v>3324</v>
      </c>
      <c r="C138" s="549" t="s">
        <v>906</v>
      </c>
      <c r="D138" s="549" t="s">
        <v>794</v>
      </c>
      <c r="E138" s="550">
        <v>111185</v>
      </c>
      <c r="F138" s="550">
        <v>14.2</v>
      </c>
      <c r="G138" s="550">
        <v>111185</v>
      </c>
      <c r="H138" s="383"/>
    </row>
    <row r="139" spans="1:9">
      <c r="A139" s="530">
        <f t="shared" si="2"/>
        <v>15</v>
      </c>
      <c r="B139" s="549" t="s">
        <v>3325</v>
      </c>
      <c r="C139" s="549" t="s">
        <v>907</v>
      </c>
      <c r="D139" s="549" t="s">
        <v>794</v>
      </c>
      <c r="E139" s="550">
        <v>111185</v>
      </c>
      <c r="F139" s="550">
        <v>14.2</v>
      </c>
      <c r="G139" s="550">
        <v>111185</v>
      </c>
      <c r="H139" s="383"/>
    </row>
    <row r="140" spans="1:9">
      <c r="A140" s="530">
        <f t="shared" si="2"/>
        <v>15</v>
      </c>
      <c r="B140" s="549" t="s">
        <v>3326</v>
      </c>
      <c r="C140" s="549" t="s">
        <v>908</v>
      </c>
      <c r="D140" s="549" t="s">
        <v>794</v>
      </c>
      <c r="E140" s="550">
        <v>625000</v>
      </c>
      <c r="F140" s="550">
        <v>79.81</v>
      </c>
      <c r="G140" s="550">
        <v>625000</v>
      </c>
      <c r="H140" s="383"/>
    </row>
    <row r="141" spans="1:9">
      <c r="A141" s="530">
        <f t="shared" si="2"/>
        <v>8</v>
      </c>
      <c r="B141" s="549" t="s">
        <v>3327</v>
      </c>
      <c r="C141" s="549" t="s">
        <v>909</v>
      </c>
      <c r="D141" s="549" t="s">
        <v>794</v>
      </c>
      <c r="E141" s="550">
        <v>2805579</v>
      </c>
      <c r="F141" s="550">
        <v>358.25</v>
      </c>
      <c r="G141" s="550">
        <v>2805579</v>
      </c>
      <c r="H141" s="383"/>
    </row>
    <row r="142" spans="1:9">
      <c r="A142" s="530">
        <f t="shared" si="2"/>
        <v>11</v>
      </c>
      <c r="B142" s="549" t="s">
        <v>3328</v>
      </c>
      <c r="C142" s="549" t="s">
        <v>910</v>
      </c>
      <c r="D142" s="549" t="s">
        <v>794</v>
      </c>
      <c r="E142" s="550">
        <v>2805579</v>
      </c>
      <c r="F142" s="550">
        <v>358.25</v>
      </c>
      <c r="G142" s="550">
        <v>2805579</v>
      </c>
      <c r="H142" s="383"/>
    </row>
    <row r="143" spans="1:9">
      <c r="A143" s="530">
        <f t="shared" si="2"/>
        <v>13</v>
      </c>
      <c r="B143" s="549" t="s">
        <v>3329</v>
      </c>
      <c r="C143" s="549" t="s">
        <v>911</v>
      </c>
      <c r="D143" s="549" t="s">
        <v>794</v>
      </c>
      <c r="E143" s="550">
        <v>2805579</v>
      </c>
      <c r="F143" s="550">
        <v>358.25</v>
      </c>
      <c r="G143" s="550">
        <v>2805579</v>
      </c>
      <c r="H143" s="383"/>
    </row>
    <row r="144" spans="1:9">
      <c r="A144" s="530">
        <f t="shared" si="2"/>
        <v>15</v>
      </c>
      <c r="B144" s="549" t="s">
        <v>3330</v>
      </c>
      <c r="C144" s="549" t="s">
        <v>912</v>
      </c>
      <c r="D144" s="549" t="s">
        <v>794</v>
      </c>
      <c r="E144" s="550">
        <v>2805579</v>
      </c>
      <c r="F144" s="550">
        <v>358.25</v>
      </c>
      <c r="G144" s="550">
        <v>2805579</v>
      </c>
      <c r="H144" s="383"/>
    </row>
    <row r="145" spans="1:9">
      <c r="A145" s="530">
        <f t="shared" si="2"/>
        <v>5</v>
      </c>
      <c r="B145" s="549" t="s">
        <v>3331</v>
      </c>
      <c r="C145" s="549" t="s">
        <v>699</v>
      </c>
      <c r="D145" s="549" t="s">
        <v>794</v>
      </c>
      <c r="E145" s="550">
        <v>9373710336</v>
      </c>
      <c r="F145" s="550">
        <v>1196960.69</v>
      </c>
      <c r="G145" s="550">
        <v>9373710336</v>
      </c>
      <c r="H145" s="383"/>
    </row>
    <row r="146" spans="1:9">
      <c r="A146" s="530">
        <f t="shared" si="2"/>
        <v>8</v>
      </c>
      <c r="B146" s="549" t="s">
        <v>3332</v>
      </c>
      <c r="C146" s="549" t="s">
        <v>913</v>
      </c>
      <c r="D146" s="549" t="s">
        <v>794</v>
      </c>
      <c r="E146" s="550">
        <v>9085055403</v>
      </c>
      <c r="F146" s="550">
        <v>1160101.3600000001</v>
      </c>
      <c r="G146" s="550">
        <v>9085055403</v>
      </c>
      <c r="H146" s="383"/>
    </row>
    <row r="147" spans="1:9">
      <c r="A147" s="530">
        <f t="shared" si="2"/>
        <v>11</v>
      </c>
      <c r="B147" s="549" t="s">
        <v>3333</v>
      </c>
      <c r="C147" s="549" t="s">
        <v>914</v>
      </c>
      <c r="D147" s="549" t="s">
        <v>794</v>
      </c>
      <c r="E147" s="550">
        <v>51455087962</v>
      </c>
      <c r="F147" s="550">
        <v>6570473.71</v>
      </c>
      <c r="G147" s="550">
        <v>51455087962</v>
      </c>
      <c r="H147" s="383"/>
    </row>
    <row r="148" spans="1:9">
      <c r="A148" s="530">
        <f t="shared" si="2"/>
        <v>13</v>
      </c>
      <c r="B148" s="549" t="s">
        <v>3334</v>
      </c>
      <c r="C148" s="549" t="s">
        <v>914</v>
      </c>
      <c r="D148" s="549" t="s">
        <v>794</v>
      </c>
      <c r="E148" s="550">
        <v>51455087962</v>
      </c>
      <c r="F148" s="550">
        <v>6570473.71</v>
      </c>
      <c r="G148" s="550">
        <v>51455087962</v>
      </c>
      <c r="H148" s="383"/>
    </row>
    <row r="149" spans="1:9">
      <c r="A149" s="530">
        <f t="shared" si="2"/>
        <v>15</v>
      </c>
      <c r="B149" s="549" t="s">
        <v>3335</v>
      </c>
      <c r="C149" s="549" t="s">
        <v>915</v>
      </c>
      <c r="D149" s="549" t="s">
        <v>475</v>
      </c>
      <c r="E149" s="550">
        <v>3755939.38</v>
      </c>
      <c r="F149" s="550">
        <v>3755939.38</v>
      </c>
      <c r="G149" s="550">
        <v>29413737829</v>
      </c>
      <c r="H149" s="531" t="s">
        <v>699</v>
      </c>
      <c r="I149" s="534"/>
    </row>
    <row r="150" spans="1:9">
      <c r="A150" s="530">
        <f t="shared" si="2"/>
        <v>15</v>
      </c>
      <c r="B150" s="549" t="s">
        <v>3336</v>
      </c>
      <c r="C150" s="549" t="s">
        <v>916</v>
      </c>
      <c r="D150" s="549" t="s">
        <v>794</v>
      </c>
      <c r="E150" s="550">
        <v>22041350133</v>
      </c>
      <c r="F150" s="550">
        <v>2814534.33</v>
      </c>
      <c r="G150" s="550">
        <v>22041350133</v>
      </c>
      <c r="H150" s="383"/>
    </row>
    <row r="151" spans="1:9">
      <c r="A151" s="530">
        <f t="shared" si="2"/>
        <v>11</v>
      </c>
      <c r="B151" s="549" t="s">
        <v>3337</v>
      </c>
      <c r="C151" s="549" t="s">
        <v>917</v>
      </c>
      <c r="D151" s="549" t="s">
        <v>794</v>
      </c>
      <c r="E151" s="550">
        <v>5369565889</v>
      </c>
      <c r="F151" s="550">
        <v>685657.98</v>
      </c>
      <c r="G151" s="550">
        <v>5369565889</v>
      </c>
      <c r="H151" s="383"/>
    </row>
    <row r="152" spans="1:9">
      <c r="A152" s="530">
        <f t="shared" si="2"/>
        <v>13</v>
      </c>
      <c r="B152" s="549" t="s">
        <v>3338</v>
      </c>
      <c r="C152" s="549" t="s">
        <v>917</v>
      </c>
      <c r="D152" s="549" t="s">
        <v>794</v>
      </c>
      <c r="E152" s="550">
        <v>5369565889</v>
      </c>
      <c r="F152" s="550">
        <v>685657.98</v>
      </c>
      <c r="G152" s="550">
        <v>5369565889</v>
      </c>
      <c r="H152" s="383"/>
    </row>
    <row r="153" spans="1:9">
      <c r="A153" s="530">
        <f t="shared" si="2"/>
        <v>15</v>
      </c>
      <c r="B153" s="549" t="s">
        <v>3339</v>
      </c>
      <c r="C153" s="549" t="s">
        <v>918</v>
      </c>
      <c r="D153" s="549" t="s">
        <v>475</v>
      </c>
      <c r="E153" s="550">
        <v>648111.54</v>
      </c>
      <c r="F153" s="550">
        <v>648111.54</v>
      </c>
      <c r="G153" s="550">
        <v>5075529979</v>
      </c>
      <c r="H153" s="531" t="s">
        <v>699</v>
      </c>
      <c r="I153" s="534"/>
    </row>
    <row r="154" spans="1:9">
      <c r="A154" s="530">
        <f t="shared" si="2"/>
        <v>15</v>
      </c>
      <c r="B154" s="549" t="s">
        <v>3340</v>
      </c>
      <c r="C154" s="549" t="s">
        <v>919</v>
      </c>
      <c r="D154" s="549" t="s">
        <v>794</v>
      </c>
      <c r="E154" s="550">
        <v>294035910</v>
      </c>
      <c r="F154" s="550">
        <v>37546.44</v>
      </c>
      <c r="G154" s="550">
        <v>294035910</v>
      </c>
      <c r="H154" s="383"/>
    </row>
    <row r="155" spans="1:9">
      <c r="A155" s="530">
        <f t="shared" si="2"/>
        <v>11</v>
      </c>
      <c r="B155" s="549" t="s">
        <v>3341</v>
      </c>
      <c r="C155" s="549" t="s">
        <v>920</v>
      </c>
      <c r="D155" s="549" t="s">
        <v>794</v>
      </c>
      <c r="E155" s="550">
        <v>2720628449</v>
      </c>
      <c r="F155" s="550">
        <v>347406.22</v>
      </c>
      <c r="G155" s="550">
        <v>2720628449</v>
      </c>
      <c r="H155" s="383"/>
    </row>
    <row r="156" spans="1:9">
      <c r="A156" s="530">
        <f t="shared" si="2"/>
        <v>13</v>
      </c>
      <c r="B156" s="549" t="s">
        <v>3342</v>
      </c>
      <c r="C156" s="549" t="s">
        <v>920</v>
      </c>
      <c r="D156" s="549" t="s">
        <v>794</v>
      </c>
      <c r="E156" s="550">
        <v>2720628449</v>
      </c>
      <c r="F156" s="550">
        <v>347406.22</v>
      </c>
      <c r="G156" s="550">
        <v>2720628449</v>
      </c>
      <c r="H156" s="383"/>
    </row>
    <row r="157" spans="1:9">
      <c r="A157" s="530">
        <f t="shared" si="2"/>
        <v>15</v>
      </c>
      <c r="B157" s="549" t="s">
        <v>3343</v>
      </c>
      <c r="C157" s="549" t="s">
        <v>921</v>
      </c>
      <c r="D157" s="549" t="s">
        <v>475</v>
      </c>
      <c r="E157" s="550">
        <v>8311.92</v>
      </c>
      <c r="F157" s="550">
        <v>8311.92</v>
      </c>
      <c r="G157" s="550">
        <v>65092807</v>
      </c>
      <c r="H157" s="531" t="s">
        <v>699</v>
      </c>
      <c r="I157" s="534"/>
    </row>
    <row r="158" spans="1:9">
      <c r="A158" s="530">
        <f t="shared" si="2"/>
        <v>15</v>
      </c>
      <c r="B158" s="549" t="s">
        <v>3344</v>
      </c>
      <c r="C158" s="549" t="s">
        <v>922</v>
      </c>
      <c r="D158" s="549" t="s">
        <v>794</v>
      </c>
      <c r="E158" s="550">
        <v>2655535642</v>
      </c>
      <c r="F158" s="550">
        <v>339094.3</v>
      </c>
      <c r="G158" s="550">
        <v>2655535642</v>
      </c>
      <c r="H158" s="383"/>
    </row>
    <row r="159" spans="1:9">
      <c r="A159" s="530">
        <f t="shared" si="2"/>
        <v>11</v>
      </c>
      <c r="B159" s="549" t="s">
        <v>3345</v>
      </c>
      <c r="C159" s="549" t="s">
        <v>923</v>
      </c>
      <c r="D159" s="549" t="s">
        <v>794</v>
      </c>
      <c r="E159" s="550">
        <v>8381250000</v>
      </c>
      <c r="F159" s="550">
        <v>1070230.08</v>
      </c>
      <c r="G159" s="550">
        <v>8381250000</v>
      </c>
      <c r="H159" s="383"/>
    </row>
    <row r="160" spans="1:9">
      <c r="A160" s="530">
        <f t="shared" si="2"/>
        <v>13</v>
      </c>
      <c r="B160" s="549" t="s">
        <v>3346</v>
      </c>
      <c r="C160" s="549" t="s">
        <v>923</v>
      </c>
      <c r="D160" s="549" t="s">
        <v>794</v>
      </c>
      <c r="E160" s="550">
        <v>8381250000</v>
      </c>
      <c r="F160" s="550">
        <v>1070230.08</v>
      </c>
      <c r="G160" s="550">
        <v>8381250000</v>
      </c>
      <c r="H160" s="383"/>
    </row>
    <row r="161" spans="1:9">
      <c r="A161" s="530">
        <f t="shared" si="2"/>
        <v>15</v>
      </c>
      <c r="B161" s="549" t="s">
        <v>3347</v>
      </c>
      <c r="C161" s="549" t="s">
        <v>924</v>
      </c>
      <c r="D161" s="549" t="s">
        <v>794</v>
      </c>
      <c r="E161" s="550">
        <v>8381250000</v>
      </c>
      <c r="F161" s="550">
        <v>1070230.08</v>
      </c>
      <c r="G161" s="550">
        <v>8381250000</v>
      </c>
      <c r="H161" s="383"/>
    </row>
    <row r="162" spans="1:9">
      <c r="A162" s="530">
        <f t="shared" si="2"/>
        <v>11</v>
      </c>
      <c r="B162" s="549" t="s">
        <v>3348</v>
      </c>
      <c r="C162" s="549" t="s">
        <v>925</v>
      </c>
      <c r="D162" s="549" t="s">
        <v>794</v>
      </c>
      <c r="E162" s="550">
        <v>6893062466</v>
      </c>
      <c r="F162" s="550">
        <v>880198.39</v>
      </c>
      <c r="G162" s="550">
        <v>6893062466</v>
      </c>
      <c r="H162" s="383"/>
    </row>
    <row r="163" spans="1:9">
      <c r="A163" s="530">
        <f t="shared" si="2"/>
        <v>13</v>
      </c>
      <c r="B163" s="549" t="s">
        <v>3349</v>
      </c>
      <c r="C163" s="549" t="s">
        <v>925</v>
      </c>
      <c r="D163" s="549" t="s">
        <v>794</v>
      </c>
      <c r="E163" s="550">
        <v>6893062466</v>
      </c>
      <c r="F163" s="550">
        <v>880198.39</v>
      </c>
      <c r="G163" s="550">
        <v>6893062466</v>
      </c>
      <c r="H163" s="383"/>
    </row>
    <row r="164" spans="1:9">
      <c r="A164" s="530">
        <f t="shared" si="2"/>
        <v>15</v>
      </c>
      <c r="B164" s="549" t="s">
        <v>3350</v>
      </c>
      <c r="C164" s="549" t="s">
        <v>926</v>
      </c>
      <c r="D164" s="549" t="s">
        <v>475</v>
      </c>
      <c r="E164" s="550">
        <v>373975.85</v>
      </c>
      <c r="F164" s="550">
        <v>373975.85</v>
      </c>
      <c r="G164" s="550">
        <v>2928702115</v>
      </c>
      <c r="H164" s="531" t="s">
        <v>699</v>
      </c>
      <c r="I164" s="534"/>
    </row>
    <row r="165" spans="1:9">
      <c r="A165" s="530">
        <f t="shared" si="2"/>
        <v>15</v>
      </c>
      <c r="B165" s="549" t="s">
        <v>3351</v>
      </c>
      <c r="C165" s="549" t="s">
        <v>927</v>
      </c>
      <c r="D165" s="549" t="s">
        <v>794</v>
      </c>
      <c r="E165" s="550">
        <v>3964360351</v>
      </c>
      <c r="F165" s="550">
        <v>506222.54</v>
      </c>
      <c r="G165" s="550">
        <v>3964360351</v>
      </c>
      <c r="H165" s="383"/>
    </row>
    <row r="166" spans="1:9">
      <c r="A166" s="530">
        <f t="shared" si="2"/>
        <v>11</v>
      </c>
      <c r="B166" s="549" t="s">
        <v>3352</v>
      </c>
      <c r="C166" s="549" t="s">
        <v>928</v>
      </c>
      <c r="D166" s="549" t="s">
        <v>794</v>
      </c>
      <c r="E166" s="550">
        <v>-42996254724</v>
      </c>
      <c r="F166" s="550">
        <v>-5490336.7699999996</v>
      </c>
      <c r="G166" s="550">
        <v>-42996254724</v>
      </c>
      <c r="H166" s="383"/>
    </row>
    <row r="167" spans="1:9">
      <c r="A167" s="530">
        <f t="shared" si="2"/>
        <v>13</v>
      </c>
      <c r="B167" s="549" t="s">
        <v>3353</v>
      </c>
      <c r="C167" s="549" t="s">
        <v>928</v>
      </c>
      <c r="D167" s="549" t="s">
        <v>794</v>
      </c>
      <c r="E167" s="550">
        <v>-42996254724</v>
      </c>
      <c r="F167" s="550">
        <v>-5490336.7699999996</v>
      </c>
      <c r="G167" s="550">
        <v>-42996254724</v>
      </c>
      <c r="H167" s="383"/>
    </row>
    <row r="168" spans="1:9">
      <c r="A168" s="530">
        <f t="shared" si="2"/>
        <v>15</v>
      </c>
      <c r="B168" s="549" t="s">
        <v>3354</v>
      </c>
      <c r="C168" s="549" t="s">
        <v>929</v>
      </c>
      <c r="D168" s="549" t="s">
        <v>475</v>
      </c>
      <c r="E168" s="550">
        <v>-3216614.44</v>
      </c>
      <c r="F168" s="550">
        <v>-3216614.44</v>
      </c>
      <c r="G168" s="550">
        <v>-25190143999</v>
      </c>
      <c r="H168" s="531" t="s">
        <v>132</v>
      </c>
      <c r="I168" s="534"/>
    </row>
    <row r="169" spans="1:9">
      <c r="A169" s="530">
        <f t="shared" si="2"/>
        <v>15</v>
      </c>
      <c r="B169" s="549" t="s">
        <v>3355</v>
      </c>
      <c r="C169" s="549" t="s">
        <v>930</v>
      </c>
      <c r="D169" s="549" t="s">
        <v>794</v>
      </c>
      <c r="E169" s="550">
        <v>-17806110725</v>
      </c>
      <c r="F169" s="550">
        <v>-2273722.33</v>
      </c>
      <c r="G169" s="550">
        <v>-17806110725</v>
      </c>
      <c r="H169" s="383"/>
    </row>
    <row r="170" spans="1:9">
      <c r="A170" s="530">
        <f t="shared" si="2"/>
        <v>11</v>
      </c>
      <c r="B170" s="549" t="s">
        <v>3356</v>
      </c>
      <c r="C170" s="549" t="s">
        <v>931</v>
      </c>
      <c r="D170" s="549" t="s">
        <v>794</v>
      </c>
      <c r="E170" s="550">
        <v>-5222092760</v>
      </c>
      <c r="F170" s="550">
        <v>-666826.64</v>
      </c>
      <c r="G170" s="550">
        <v>-5222092760</v>
      </c>
      <c r="H170" s="383"/>
    </row>
    <row r="171" spans="1:9">
      <c r="A171" s="530">
        <f t="shared" si="2"/>
        <v>13</v>
      </c>
      <c r="B171" s="549" t="s">
        <v>3357</v>
      </c>
      <c r="C171" s="549" t="s">
        <v>931</v>
      </c>
      <c r="D171" s="549" t="s">
        <v>794</v>
      </c>
      <c r="E171" s="550">
        <v>-5222092760</v>
      </c>
      <c r="F171" s="550">
        <v>-666826.64</v>
      </c>
      <c r="G171" s="550">
        <v>-5222092760</v>
      </c>
      <c r="H171" s="383"/>
    </row>
    <row r="172" spans="1:9">
      <c r="A172" s="530">
        <f t="shared" si="2"/>
        <v>15</v>
      </c>
      <c r="B172" s="549" t="s">
        <v>3358</v>
      </c>
      <c r="C172" s="549" t="s">
        <v>932</v>
      </c>
      <c r="D172" s="549" t="s">
        <v>475</v>
      </c>
      <c r="E172" s="550">
        <v>-630933.28</v>
      </c>
      <c r="F172" s="550">
        <v>-630933.28</v>
      </c>
      <c r="G172" s="550">
        <v>-4941002558</v>
      </c>
      <c r="H172" s="531" t="s">
        <v>132</v>
      </c>
      <c r="I172" s="534"/>
    </row>
    <row r="173" spans="1:9">
      <c r="A173" s="530">
        <f t="shared" si="2"/>
        <v>15</v>
      </c>
      <c r="B173" s="549" t="s">
        <v>3359</v>
      </c>
      <c r="C173" s="549" t="s">
        <v>933</v>
      </c>
      <c r="D173" s="549" t="s">
        <v>794</v>
      </c>
      <c r="E173" s="550">
        <v>-281090202</v>
      </c>
      <c r="F173" s="550">
        <v>-35893.360000000001</v>
      </c>
      <c r="G173" s="550">
        <v>-281090202</v>
      </c>
      <c r="H173" s="383"/>
    </row>
    <row r="174" spans="1:9">
      <c r="A174" s="530">
        <f t="shared" si="2"/>
        <v>11</v>
      </c>
      <c r="B174" s="549" t="s">
        <v>3360</v>
      </c>
      <c r="C174" s="549" t="s">
        <v>934</v>
      </c>
      <c r="D174" s="549" t="s">
        <v>794</v>
      </c>
      <c r="E174" s="550">
        <v>-2644192012</v>
      </c>
      <c r="F174" s="550">
        <v>-337645.8</v>
      </c>
      <c r="G174" s="550">
        <v>-2644192012</v>
      </c>
      <c r="H174" s="383"/>
    </row>
    <row r="175" spans="1:9">
      <c r="A175" s="530">
        <f t="shared" si="2"/>
        <v>13</v>
      </c>
      <c r="B175" s="549" t="s">
        <v>3361</v>
      </c>
      <c r="C175" s="549" t="s">
        <v>934</v>
      </c>
      <c r="D175" s="549" t="s">
        <v>794</v>
      </c>
      <c r="E175" s="550">
        <v>-2644192012</v>
      </c>
      <c r="F175" s="550">
        <v>-337645.8</v>
      </c>
      <c r="G175" s="550">
        <v>-2644192012</v>
      </c>
      <c r="H175" s="383"/>
    </row>
    <row r="176" spans="1:9">
      <c r="A176" s="530">
        <f t="shared" si="2"/>
        <v>15</v>
      </c>
      <c r="B176" s="549" t="s">
        <v>3362</v>
      </c>
      <c r="C176" s="549" t="s">
        <v>935</v>
      </c>
      <c r="D176" s="549" t="s">
        <v>475</v>
      </c>
      <c r="E176" s="550">
        <v>-8025.22</v>
      </c>
      <c r="F176" s="550">
        <v>-8025.22</v>
      </c>
      <c r="G176" s="550">
        <v>-62847584</v>
      </c>
      <c r="H176" s="531" t="s">
        <v>132</v>
      </c>
      <c r="I176" s="534"/>
    </row>
    <row r="177" spans="1:10">
      <c r="A177" s="530">
        <f t="shared" si="2"/>
        <v>15</v>
      </c>
      <c r="B177" s="549" t="s">
        <v>3363</v>
      </c>
      <c r="C177" s="549" t="s">
        <v>936</v>
      </c>
      <c r="D177" s="549" t="s">
        <v>794</v>
      </c>
      <c r="E177" s="550">
        <v>-2581344428</v>
      </c>
      <c r="F177" s="550">
        <v>-329620.58</v>
      </c>
      <c r="G177" s="550">
        <v>-2581344428</v>
      </c>
      <c r="H177" s="383"/>
    </row>
    <row r="178" spans="1:10">
      <c r="A178" s="530">
        <f t="shared" si="2"/>
        <v>11</v>
      </c>
      <c r="B178" s="549" t="s">
        <v>3364</v>
      </c>
      <c r="C178" s="549" t="s">
        <v>937</v>
      </c>
      <c r="D178" s="549" t="s">
        <v>794</v>
      </c>
      <c r="E178" s="550">
        <v>-8373333964</v>
      </c>
      <c r="F178" s="550">
        <v>-1069219.25</v>
      </c>
      <c r="G178" s="550">
        <v>-8373333964</v>
      </c>
      <c r="H178" s="383"/>
    </row>
    <row r="179" spans="1:10" s="387" customFormat="1">
      <c r="A179" s="530">
        <f t="shared" si="2"/>
        <v>13</v>
      </c>
      <c r="B179" s="549" t="s">
        <v>3365</v>
      </c>
      <c r="C179" s="549" t="s">
        <v>937</v>
      </c>
      <c r="D179" s="549" t="s">
        <v>794</v>
      </c>
      <c r="E179" s="550">
        <v>-8373333964</v>
      </c>
      <c r="F179" s="550">
        <v>-1069219.25</v>
      </c>
      <c r="G179" s="550">
        <v>-8373333964</v>
      </c>
      <c r="J179" s="388"/>
    </row>
    <row r="180" spans="1:10">
      <c r="A180" s="530">
        <f t="shared" si="2"/>
        <v>15</v>
      </c>
      <c r="B180" s="549" t="s">
        <v>3366</v>
      </c>
      <c r="C180" s="549" t="s">
        <v>938</v>
      </c>
      <c r="D180" s="549" t="s">
        <v>794</v>
      </c>
      <c r="E180" s="550">
        <v>-8373333964</v>
      </c>
      <c r="F180" s="550">
        <v>-1069219.25</v>
      </c>
      <c r="G180" s="550">
        <v>-8373333964</v>
      </c>
      <c r="H180" s="383"/>
    </row>
    <row r="181" spans="1:10">
      <c r="A181" s="530">
        <f t="shared" si="2"/>
        <v>11</v>
      </c>
      <c r="B181" s="549" t="s">
        <v>3367</v>
      </c>
      <c r="C181" s="549" t="s">
        <v>939</v>
      </c>
      <c r="D181" s="549" t="s">
        <v>794</v>
      </c>
      <c r="E181" s="550">
        <v>-6498665903</v>
      </c>
      <c r="F181" s="550">
        <v>-829836.57</v>
      </c>
      <c r="G181" s="550">
        <v>-6498665903</v>
      </c>
      <c r="H181" s="383"/>
    </row>
    <row r="182" spans="1:10">
      <c r="A182" s="530">
        <f t="shared" si="2"/>
        <v>13</v>
      </c>
      <c r="B182" s="549" t="s">
        <v>3368</v>
      </c>
      <c r="C182" s="549" t="s">
        <v>939</v>
      </c>
      <c r="D182" s="549" t="s">
        <v>794</v>
      </c>
      <c r="E182" s="550">
        <v>-6498665903</v>
      </c>
      <c r="F182" s="550">
        <v>-829836.57</v>
      </c>
      <c r="G182" s="550">
        <v>-6498665903</v>
      </c>
      <c r="H182" s="383"/>
    </row>
    <row r="183" spans="1:10">
      <c r="A183" s="530">
        <f t="shared" si="2"/>
        <v>15</v>
      </c>
      <c r="B183" s="549" t="s">
        <v>3369</v>
      </c>
      <c r="C183" s="549" t="s">
        <v>940</v>
      </c>
      <c r="D183" s="549" t="s">
        <v>475</v>
      </c>
      <c r="E183" s="550">
        <v>-358489.78</v>
      </c>
      <c r="F183" s="550">
        <v>-358489.78</v>
      </c>
      <c r="G183" s="550">
        <v>-2807426675</v>
      </c>
      <c r="H183" s="531" t="s">
        <v>132</v>
      </c>
      <c r="I183" s="534"/>
    </row>
    <row r="184" spans="1:10">
      <c r="A184" s="530">
        <f t="shared" si="2"/>
        <v>15</v>
      </c>
      <c r="B184" s="549" t="s">
        <v>3370</v>
      </c>
      <c r="C184" s="549" t="s">
        <v>941</v>
      </c>
      <c r="D184" s="549" t="s">
        <v>794</v>
      </c>
      <c r="E184" s="550">
        <v>-3691239228</v>
      </c>
      <c r="F184" s="550">
        <v>-471346.79</v>
      </c>
      <c r="G184" s="550">
        <v>-3691239228</v>
      </c>
      <c r="H184" s="383"/>
    </row>
    <row r="185" spans="1:10">
      <c r="A185" s="530">
        <f t="shared" si="2"/>
        <v>8</v>
      </c>
      <c r="B185" s="549" t="s">
        <v>3371</v>
      </c>
      <c r="C185" s="549" t="s">
        <v>942</v>
      </c>
      <c r="D185" s="549" t="s">
        <v>794</v>
      </c>
      <c r="E185" s="550">
        <v>288654933</v>
      </c>
      <c r="F185" s="550">
        <v>36859.32</v>
      </c>
      <c r="G185" s="550">
        <v>288654933</v>
      </c>
      <c r="H185" s="383"/>
    </row>
    <row r="186" spans="1:10">
      <c r="A186" s="530">
        <f t="shared" si="2"/>
        <v>11</v>
      </c>
      <c r="B186" s="549" t="s">
        <v>3372</v>
      </c>
      <c r="C186" s="549" t="s">
        <v>943</v>
      </c>
      <c r="D186" s="549" t="s">
        <v>794</v>
      </c>
      <c r="E186" s="550">
        <v>1260336202</v>
      </c>
      <c r="F186" s="550">
        <v>160936.57999999999</v>
      </c>
      <c r="G186" s="550">
        <v>1260336202</v>
      </c>
      <c r="H186" s="383"/>
    </row>
    <row r="187" spans="1:10">
      <c r="A187" s="530">
        <f t="shared" si="2"/>
        <v>13</v>
      </c>
      <c r="B187" s="549" t="s">
        <v>3373</v>
      </c>
      <c r="C187" s="549" t="s">
        <v>943</v>
      </c>
      <c r="D187" s="549" t="s">
        <v>794</v>
      </c>
      <c r="E187" s="550">
        <v>1260336202</v>
      </c>
      <c r="F187" s="550">
        <v>160936.57999999999</v>
      </c>
      <c r="G187" s="550">
        <v>1260336202</v>
      </c>
      <c r="H187" s="383"/>
    </row>
    <row r="188" spans="1:10">
      <c r="A188" s="530">
        <f t="shared" si="2"/>
        <v>15</v>
      </c>
      <c r="B188" s="549" t="s">
        <v>3374</v>
      </c>
      <c r="C188" s="549" t="s">
        <v>944</v>
      </c>
      <c r="D188" s="549" t="s">
        <v>475</v>
      </c>
      <c r="E188" s="550">
        <v>3917.43</v>
      </c>
      <c r="F188" s="550">
        <v>3917.43</v>
      </c>
      <c r="G188" s="550">
        <v>30678413</v>
      </c>
      <c r="H188" s="531" t="s">
        <v>699</v>
      </c>
      <c r="I188" s="534"/>
    </row>
    <row r="189" spans="1:10">
      <c r="A189" s="530">
        <f t="shared" si="2"/>
        <v>15</v>
      </c>
      <c r="B189" s="549" t="s">
        <v>3375</v>
      </c>
      <c r="C189" s="549" t="s">
        <v>945</v>
      </c>
      <c r="D189" s="549" t="s">
        <v>794</v>
      </c>
      <c r="E189" s="550">
        <v>1229657789</v>
      </c>
      <c r="F189" s="550">
        <v>157019.15</v>
      </c>
      <c r="G189" s="550">
        <v>1229657789</v>
      </c>
      <c r="H189" s="383"/>
    </row>
    <row r="190" spans="1:10">
      <c r="A190" s="530">
        <f t="shared" si="2"/>
        <v>11</v>
      </c>
      <c r="B190" s="549" t="s">
        <v>3376</v>
      </c>
      <c r="C190" s="549" t="s">
        <v>946</v>
      </c>
      <c r="D190" s="549" t="s">
        <v>794</v>
      </c>
      <c r="E190" s="550">
        <v>1099440798</v>
      </c>
      <c r="F190" s="550">
        <v>140391.29999999999</v>
      </c>
      <c r="G190" s="550">
        <v>1099440798</v>
      </c>
      <c r="H190" s="383"/>
    </row>
    <row r="191" spans="1:10">
      <c r="A191" s="530">
        <f t="shared" si="2"/>
        <v>13</v>
      </c>
      <c r="B191" s="549" t="s">
        <v>3377</v>
      </c>
      <c r="C191" s="549" t="s">
        <v>946</v>
      </c>
      <c r="D191" s="549" t="s">
        <v>794</v>
      </c>
      <c r="E191" s="550">
        <v>1099440798</v>
      </c>
      <c r="F191" s="550">
        <v>140391.29999999999</v>
      </c>
      <c r="G191" s="550">
        <v>1099440798</v>
      </c>
      <c r="H191" s="383"/>
    </row>
    <row r="192" spans="1:10">
      <c r="A192" s="530">
        <f t="shared" si="2"/>
        <v>15</v>
      </c>
      <c r="B192" s="549" t="s">
        <v>3378</v>
      </c>
      <c r="C192" s="549" t="s">
        <v>947</v>
      </c>
      <c r="D192" s="549" t="s">
        <v>475</v>
      </c>
      <c r="E192" s="550">
        <v>58684.83</v>
      </c>
      <c r="F192" s="550">
        <v>58684.83</v>
      </c>
      <c r="G192" s="550">
        <v>459576162</v>
      </c>
      <c r="H192" s="531" t="s">
        <v>699</v>
      </c>
      <c r="I192" s="534"/>
    </row>
    <row r="193" spans="1:9">
      <c r="A193" s="530">
        <f t="shared" si="2"/>
        <v>15</v>
      </c>
      <c r="B193" s="549" t="s">
        <v>3379</v>
      </c>
      <c r="C193" s="549" t="s">
        <v>948</v>
      </c>
      <c r="D193" s="549" t="s">
        <v>794</v>
      </c>
      <c r="E193" s="550">
        <v>639864636</v>
      </c>
      <c r="F193" s="550">
        <v>81706.47</v>
      </c>
      <c r="G193" s="550">
        <v>639864636</v>
      </c>
      <c r="H193" s="383"/>
    </row>
    <row r="194" spans="1:9">
      <c r="A194" s="530">
        <f t="shared" si="2"/>
        <v>11</v>
      </c>
      <c r="B194" s="549" t="s">
        <v>3380</v>
      </c>
      <c r="C194" s="549" t="s">
        <v>949</v>
      </c>
      <c r="D194" s="549" t="s">
        <v>794</v>
      </c>
      <c r="E194" s="550">
        <v>784767425</v>
      </c>
      <c r="F194" s="550">
        <v>100209.60000000001</v>
      </c>
      <c r="G194" s="550">
        <v>784767425</v>
      </c>
      <c r="H194" s="383"/>
    </row>
    <row r="195" spans="1:9">
      <c r="A195" s="530">
        <f t="shared" si="2"/>
        <v>13</v>
      </c>
      <c r="B195" s="549" t="s">
        <v>3381</v>
      </c>
      <c r="C195" s="549" t="s">
        <v>949</v>
      </c>
      <c r="D195" s="549" t="s">
        <v>794</v>
      </c>
      <c r="E195" s="550">
        <v>784767425</v>
      </c>
      <c r="F195" s="550">
        <v>100209.60000000001</v>
      </c>
      <c r="G195" s="550">
        <v>784767425</v>
      </c>
      <c r="H195" s="383"/>
    </row>
    <row r="196" spans="1:9">
      <c r="A196" s="530">
        <f t="shared" si="2"/>
        <v>15</v>
      </c>
      <c r="B196" s="549" t="s">
        <v>3382</v>
      </c>
      <c r="C196" s="549" t="s">
        <v>950</v>
      </c>
      <c r="D196" s="549" t="s">
        <v>475</v>
      </c>
      <c r="E196" s="550">
        <v>0.01</v>
      </c>
      <c r="F196" s="550">
        <v>0.01</v>
      </c>
      <c r="G196" s="550">
        <v>78</v>
      </c>
      <c r="H196" s="531" t="s">
        <v>699</v>
      </c>
      <c r="I196" s="534"/>
    </row>
    <row r="197" spans="1:9">
      <c r="A197" s="530">
        <f t="shared" si="2"/>
        <v>15</v>
      </c>
      <c r="B197" s="549" t="s">
        <v>3383</v>
      </c>
      <c r="C197" s="549" t="s">
        <v>951</v>
      </c>
      <c r="D197" s="549" t="s">
        <v>794</v>
      </c>
      <c r="E197" s="550">
        <v>784767347</v>
      </c>
      <c r="F197" s="550">
        <v>100209.59</v>
      </c>
      <c r="G197" s="550">
        <v>784767347</v>
      </c>
      <c r="H197" s="383"/>
    </row>
    <row r="198" spans="1:9">
      <c r="A198" s="530">
        <f t="shared" si="2"/>
        <v>11</v>
      </c>
      <c r="B198" s="549" t="s">
        <v>3384</v>
      </c>
      <c r="C198" s="549" t="s">
        <v>952</v>
      </c>
      <c r="D198" s="549" t="s">
        <v>794</v>
      </c>
      <c r="E198" s="550">
        <v>367982628</v>
      </c>
      <c r="F198" s="550">
        <v>46988.94</v>
      </c>
      <c r="G198" s="550">
        <v>367982628</v>
      </c>
      <c r="H198" s="383"/>
    </row>
    <row r="199" spans="1:9">
      <c r="A199" s="530">
        <f t="shared" si="2"/>
        <v>13</v>
      </c>
      <c r="B199" s="549" t="s">
        <v>3385</v>
      </c>
      <c r="C199" s="549" t="s">
        <v>952</v>
      </c>
      <c r="D199" s="549" t="s">
        <v>794</v>
      </c>
      <c r="E199" s="550">
        <v>367982628</v>
      </c>
      <c r="F199" s="550">
        <v>46988.94</v>
      </c>
      <c r="G199" s="550">
        <v>367982628</v>
      </c>
      <c r="H199" s="383"/>
    </row>
    <row r="200" spans="1:9">
      <c r="A200" s="530">
        <f t="shared" si="2"/>
        <v>15</v>
      </c>
      <c r="B200" s="549" t="s">
        <v>3386</v>
      </c>
      <c r="C200" s="549" t="s">
        <v>954</v>
      </c>
      <c r="D200" s="549" t="s">
        <v>794</v>
      </c>
      <c r="E200" s="550">
        <v>367982628</v>
      </c>
      <c r="F200" s="550">
        <v>46988.94</v>
      </c>
      <c r="G200" s="550">
        <v>367982628</v>
      </c>
      <c r="H200" s="383"/>
    </row>
    <row r="201" spans="1:9">
      <c r="A201" s="530">
        <f t="shared" si="2"/>
        <v>11</v>
      </c>
      <c r="B201" s="549" t="s">
        <v>3387</v>
      </c>
      <c r="C201" s="549" t="s">
        <v>955</v>
      </c>
      <c r="D201" s="549" t="s">
        <v>794</v>
      </c>
      <c r="E201" s="550">
        <v>-1054619470</v>
      </c>
      <c r="F201" s="550">
        <v>-134667.92000000001</v>
      </c>
      <c r="G201" s="550">
        <v>-1054619470</v>
      </c>
      <c r="H201" s="383"/>
    </row>
    <row r="202" spans="1:9">
      <c r="A202" s="530">
        <f t="shared" ref="A202:A265" si="3">+LEN(B202)</f>
        <v>13</v>
      </c>
      <c r="B202" s="549" t="s">
        <v>3388</v>
      </c>
      <c r="C202" s="549" t="s">
        <v>955</v>
      </c>
      <c r="D202" s="549" t="s">
        <v>794</v>
      </c>
      <c r="E202" s="550">
        <v>-1054619470</v>
      </c>
      <c r="F202" s="550">
        <v>-134667.92000000001</v>
      </c>
      <c r="G202" s="550">
        <v>-1054619470</v>
      </c>
      <c r="H202" s="383"/>
    </row>
    <row r="203" spans="1:9">
      <c r="A203" s="530">
        <f t="shared" si="3"/>
        <v>15</v>
      </c>
      <c r="B203" s="549" t="s">
        <v>3389</v>
      </c>
      <c r="C203" s="549" t="s">
        <v>956</v>
      </c>
      <c r="D203" s="549" t="s">
        <v>475</v>
      </c>
      <c r="E203" s="550">
        <v>-3716.78</v>
      </c>
      <c r="F203" s="550">
        <v>-3716.78</v>
      </c>
      <c r="G203" s="550">
        <v>-29107071</v>
      </c>
      <c r="H203" s="531" t="s">
        <v>132</v>
      </c>
      <c r="I203" s="534"/>
    </row>
    <row r="204" spans="1:9">
      <c r="A204" s="530">
        <f t="shared" si="3"/>
        <v>15</v>
      </c>
      <c r="B204" s="549" t="s">
        <v>3390</v>
      </c>
      <c r="C204" s="549" t="s">
        <v>957</v>
      </c>
      <c r="D204" s="549" t="s">
        <v>794</v>
      </c>
      <c r="E204" s="550">
        <v>-1025512399</v>
      </c>
      <c r="F204" s="550">
        <v>-130951.14</v>
      </c>
      <c r="G204" s="550">
        <v>-1025512399</v>
      </c>
      <c r="H204" s="383"/>
    </row>
    <row r="205" spans="1:9">
      <c r="A205" s="530">
        <f t="shared" si="3"/>
        <v>11</v>
      </c>
      <c r="B205" s="549" t="s">
        <v>3391</v>
      </c>
      <c r="C205" s="549" t="s">
        <v>958</v>
      </c>
      <c r="D205" s="549" t="s">
        <v>794</v>
      </c>
      <c r="E205" s="550">
        <v>-1062322501</v>
      </c>
      <c r="F205" s="550">
        <v>-135651.54</v>
      </c>
      <c r="G205" s="550">
        <v>-1062322501</v>
      </c>
      <c r="H205" s="383"/>
    </row>
    <row r="206" spans="1:9">
      <c r="A206" s="530">
        <f t="shared" si="3"/>
        <v>13</v>
      </c>
      <c r="B206" s="549" t="s">
        <v>3392</v>
      </c>
      <c r="C206" s="549" t="s">
        <v>958</v>
      </c>
      <c r="D206" s="549" t="s">
        <v>794</v>
      </c>
      <c r="E206" s="550">
        <v>-1062322501</v>
      </c>
      <c r="F206" s="550">
        <v>-135651.54</v>
      </c>
      <c r="G206" s="550">
        <v>-1062322501</v>
      </c>
      <c r="H206" s="383"/>
    </row>
    <row r="207" spans="1:9">
      <c r="A207" s="530">
        <f t="shared" si="3"/>
        <v>15</v>
      </c>
      <c r="B207" s="549" t="s">
        <v>3393</v>
      </c>
      <c r="C207" s="549" t="s">
        <v>959</v>
      </c>
      <c r="D207" s="549" t="s">
        <v>475</v>
      </c>
      <c r="E207" s="550">
        <v>-57530.38</v>
      </c>
      <c r="F207" s="550">
        <v>-57530.38</v>
      </c>
      <c r="G207" s="550">
        <v>-450535364</v>
      </c>
      <c r="H207" s="531" t="s">
        <v>132</v>
      </c>
      <c r="I207" s="534"/>
    </row>
    <row r="208" spans="1:9">
      <c r="A208" s="530">
        <f t="shared" si="3"/>
        <v>15</v>
      </c>
      <c r="B208" s="549" t="s">
        <v>3394</v>
      </c>
      <c r="C208" s="549" t="s">
        <v>960</v>
      </c>
      <c r="D208" s="549" t="s">
        <v>794</v>
      </c>
      <c r="E208" s="550">
        <v>-611787137</v>
      </c>
      <c r="F208" s="550">
        <v>-78121.16</v>
      </c>
      <c r="G208" s="550">
        <v>-611787137</v>
      </c>
      <c r="H208" s="383"/>
    </row>
    <row r="209" spans="1:9">
      <c r="A209" s="530">
        <f t="shared" si="3"/>
        <v>11</v>
      </c>
      <c r="B209" s="549" t="s">
        <v>3395</v>
      </c>
      <c r="C209" s="549" t="s">
        <v>961</v>
      </c>
      <c r="D209" s="549" t="s">
        <v>794</v>
      </c>
      <c r="E209" s="550">
        <v>-772558487</v>
      </c>
      <c r="F209" s="550">
        <v>-98650.6</v>
      </c>
      <c r="G209" s="550">
        <v>-772558487</v>
      </c>
      <c r="H209" s="383"/>
    </row>
    <row r="210" spans="1:9">
      <c r="A210" s="530">
        <f t="shared" si="3"/>
        <v>13</v>
      </c>
      <c r="B210" s="549" t="s">
        <v>3396</v>
      </c>
      <c r="C210" s="549" t="s">
        <v>961</v>
      </c>
      <c r="D210" s="549" t="s">
        <v>794</v>
      </c>
      <c r="E210" s="550">
        <v>-772558487</v>
      </c>
      <c r="F210" s="550">
        <v>-98650.6</v>
      </c>
      <c r="G210" s="550">
        <v>-772558487</v>
      </c>
      <c r="H210" s="383"/>
    </row>
    <row r="211" spans="1:9">
      <c r="A211" s="530">
        <f t="shared" si="3"/>
        <v>15</v>
      </c>
      <c r="B211" s="549" t="s">
        <v>3397</v>
      </c>
      <c r="C211" s="549" t="s">
        <v>962</v>
      </c>
      <c r="D211" s="549" t="s">
        <v>475</v>
      </c>
      <c r="E211" s="550">
        <v>-0.01</v>
      </c>
      <c r="F211" s="550">
        <v>-0.01</v>
      </c>
      <c r="G211" s="550">
        <v>-78</v>
      </c>
      <c r="H211" s="531" t="s">
        <v>132</v>
      </c>
      <c r="I211" s="534"/>
    </row>
    <row r="212" spans="1:9">
      <c r="A212" s="530">
        <f t="shared" si="3"/>
        <v>15</v>
      </c>
      <c r="B212" s="549" t="s">
        <v>3398</v>
      </c>
      <c r="C212" s="549" t="s">
        <v>963</v>
      </c>
      <c r="D212" s="549" t="s">
        <v>794</v>
      </c>
      <c r="E212" s="550">
        <v>-772558409</v>
      </c>
      <c r="F212" s="550">
        <v>-98650.59</v>
      </c>
      <c r="G212" s="550">
        <v>-772558409</v>
      </c>
      <c r="H212" s="383"/>
    </row>
    <row r="213" spans="1:9">
      <c r="A213" s="530">
        <f t="shared" si="3"/>
        <v>11</v>
      </c>
      <c r="B213" s="549" t="s">
        <v>3399</v>
      </c>
      <c r="C213" s="549" t="s">
        <v>964</v>
      </c>
      <c r="D213" s="549" t="s">
        <v>794</v>
      </c>
      <c r="E213" s="550">
        <v>-334371662</v>
      </c>
      <c r="F213" s="550">
        <v>-42697.05</v>
      </c>
      <c r="G213" s="550">
        <v>-334371662</v>
      </c>
      <c r="H213" s="383"/>
    </row>
    <row r="214" spans="1:9">
      <c r="A214" s="530">
        <f t="shared" si="3"/>
        <v>13</v>
      </c>
      <c r="B214" s="549" t="s">
        <v>3400</v>
      </c>
      <c r="C214" s="549" t="s">
        <v>964</v>
      </c>
      <c r="D214" s="549" t="s">
        <v>794</v>
      </c>
      <c r="E214" s="550">
        <v>-334371662</v>
      </c>
      <c r="F214" s="550">
        <v>-42697.05</v>
      </c>
      <c r="G214" s="550">
        <v>-334371662</v>
      </c>
      <c r="H214" s="383"/>
    </row>
    <row r="215" spans="1:9">
      <c r="A215" s="530">
        <f t="shared" si="3"/>
        <v>15</v>
      </c>
      <c r="B215" s="549" t="s">
        <v>3401</v>
      </c>
      <c r="C215" s="549" t="s">
        <v>966</v>
      </c>
      <c r="D215" s="549" t="s">
        <v>794</v>
      </c>
      <c r="E215" s="550">
        <v>-334371662</v>
      </c>
      <c r="F215" s="550">
        <v>-42697.05</v>
      </c>
      <c r="G215" s="550">
        <v>-334371662</v>
      </c>
      <c r="H215" s="383"/>
    </row>
    <row r="216" spans="1:9">
      <c r="A216" s="530">
        <f t="shared" si="3"/>
        <v>2</v>
      </c>
      <c r="B216" s="549" t="s">
        <v>3402</v>
      </c>
      <c r="C216" s="549" t="s">
        <v>969</v>
      </c>
      <c r="D216" s="549" t="s">
        <v>794</v>
      </c>
      <c r="E216" s="550">
        <v>107248156</v>
      </c>
      <c r="F216" s="550">
        <v>13694.88</v>
      </c>
      <c r="G216" s="550">
        <v>107248156</v>
      </c>
      <c r="H216" s="383"/>
    </row>
    <row r="217" spans="1:9">
      <c r="A217" s="530">
        <f t="shared" si="3"/>
        <v>5</v>
      </c>
      <c r="B217" s="549" t="s">
        <v>3403</v>
      </c>
      <c r="C217" s="549" t="s">
        <v>970</v>
      </c>
      <c r="D217" s="549" t="s">
        <v>794</v>
      </c>
      <c r="E217" s="550">
        <v>107248156</v>
      </c>
      <c r="F217" s="550">
        <v>13694.88</v>
      </c>
      <c r="G217" s="550">
        <v>107248156</v>
      </c>
      <c r="H217" s="383"/>
    </row>
    <row r="218" spans="1:9">
      <c r="A218" s="530">
        <f t="shared" si="3"/>
        <v>8</v>
      </c>
      <c r="B218" s="549" t="s">
        <v>3404</v>
      </c>
      <c r="C218" s="549" t="s">
        <v>971</v>
      </c>
      <c r="D218" s="549" t="s">
        <v>794</v>
      </c>
      <c r="E218" s="550">
        <v>107248156</v>
      </c>
      <c r="F218" s="550">
        <v>13694.88</v>
      </c>
      <c r="G218" s="550">
        <v>107248156</v>
      </c>
      <c r="H218" s="383"/>
    </row>
    <row r="219" spans="1:9">
      <c r="A219" s="530">
        <f t="shared" si="3"/>
        <v>11</v>
      </c>
      <c r="B219" s="549" t="s">
        <v>3405</v>
      </c>
      <c r="C219" s="549" t="s">
        <v>972</v>
      </c>
      <c r="D219" s="549" t="s">
        <v>794</v>
      </c>
      <c r="E219" s="550">
        <v>54615455</v>
      </c>
      <c r="F219" s="550">
        <v>6974.03</v>
      </c>
      <c r="G219" s="550">
        <v>54615455</v>
      </c>
      <c r="H219" s="383"/>
    </row>
    <row r="220" spans="1:9">
      <c r="A220" s="530">
        <f t="shared" si="3"/>
        <v>13</v>
      </c>
      <c r="B220" s="549" t="s">
        <v>3406</v>
      </c>
      <c r="C220" s="549" t="s">
        <v>972</v>
      </c>
      <c r="D220" s="549" t="s">
        <v>794</v>
      </c>
      <c r="E220" s="550">
        <v>54615455</v>
      </c>
      <c r="F220" s="550">
        <v>6974.03</v>
      </c>
      <c r="G220" s="550">
        <v>54615455</v>
      </c>
      <c r="H220" s="383"/>
    </row>
    <row r="221" spans="1:9">
      <c r="A221" s="530">
        <f t="shared" si="3"/>
        <v>15</v>
      </c>
      <c r="B221" s="549" t="s">
        <v>3407</v>
      </c>
      <c r="C221" s="549" t="s">
        <v>973</v>
      </c>
      <c r="D221" s="549" t="s">
        <v>794</v>
      </c>
      <c r="E221" s="550">
        <v>54615455</v>
      </c>
      <c r="F221" s="550">
        <v>6974.03</v>
      </c>
      <c r="G221" s="550">
        <v>54615455</v>
      </c>
      <c r="H221" s="383"/>
    </row>
    <row r="222" spans="1:9">
      <c r="A222" s="530">
        <f t="shared" si="3"/>
        <v>11</v>
      </c>
      <c r="B222" s="549" t="s">
        <v>3408</v>
      </c>
      <c r="C222" s="549" t="s">
        <v>609</v>
      </c>
      <c r="D222" s="549" t="s">
        <v>794</v>
      </c>
      <c r="E222" s="550">
        <v>93054178</v>
      </c>
      <c r="F222" s="550">
        <v>11882.4</v>
      </c>
      <c r="G222" s="550">
        <v>93054178</v>
      </c>
      <c r="H222" s="383"/>
    </row>
    <row r="223" spans="1:9">
      <c r="A223" s="530">
        <f t="shared" si="3"/>
        <v>13</v>
      </c>
      <c r="B223" s="549" t="s">
        <v>3409</v>
      </c>
      <c r="C223" s="549" t="s">
        <v>609</v>
      </c>
      <c r="D223" s="549" t="s">
        <v>794</v>
      </c>
      <c r="E223" s="550">
        <v>93054178</v>
      </c>
      <c r="F223" s="550">
        <v>11882.4</v>
      </c>
      <c r="G223" s="550">
        <v>93054178</v>
      </c>
      <c r="H223" s="383"/>
    </row>
    <row r="224" spans="1:9">
      <c r="A224" s="530">
        <f t="shared" si="3"/>
        <v>15</v>
      </c>
      <c r="B224" s="549" t="s">
        <v>3410</v>
      </c>
      <c r="C224" s="549" t="s">
        <v>974</v>
      </c>
      <c r="D224" s="549" t="s">
        <v>475</v>
      </c>
      <c r="E224" s="550">
        <v>12778.88</v>
      </c>
      <c r="F224" s="550">
        <v>12778.88</v>
      </c>
      <c r="G224" s="550">
        <v>93054178</v>
      </c>
      <c r="H224" s="531" t="s">
        <v>3192</v>
      </c>
      <c r="I224" s="534"/>
    </row>
    <row r="225" spans="1:9">
      <c r="A225" s="530">
        <f t="shared" si="3"/>
        <v>11</v>
      </c>
      <c r="B225" s="549" t="s">
        <v>3411</v>
      </c>
      <c r="C225" s="549" t="s">
        <v>975</v>
      </c>
      <c r="D225" s="549" t="s">
        <v>794</v>
      </c>
      <c r="E225" s="550">
        <v>-9830784</v>
      </c>
      <c r="F225" s="550">
        <v>-1255.33</v>
      </c>
      <c r="G225" s="550">
        <v>-9830784</v>
      </c>
      <c r="H225" s="383"/>
    </row>
    <row r="226" spans="1:9">
      <c r="A226" s="530">
        <f t="shared" si="3"/>
        <v>13</v>
      </c>
      <c r="B226" s="549" t="s">
        <v>3412</v>
      </c>
      <c r="C226" s="549" t="s">
        <v>975</v>
      </c>
      <c r="D226" s="549" t="s">
        <v>794</v>
      </c>
      <c r="E226" s="550">
        <v>-9830784</v>
      </c>
      <c r="F226" s="550">
        <v>-1255.33</v>
      </c>
      <c r="G226" s="550">
        <v>-9830784</v>
      </c>
      <c r="H226" s="383"/>
    </row>
    <row r="227" spans="1:9">
      <c r="A227" s="530">
        <f t="shared" si="3"/>
        <v>15</v>
      </c>
      <c r="B227" s="549" t="s">
        <v>3413</v>
      </c>
      <c r="C227" s="549" t="s">
        <v>976</v>
      </c>
      <c r="D227" s="549" t="s">
        <v>794</v>
      </c>
      <c r="E227" s="550">
        <v>-9830784</v>
      </c>
      <c r="F227" s="550">
        <v>-1255.33</v>
      </c>
      <c r="G227" s="550">
        <v>-9830784</v>
      </c>
      <c r="H227" s="383"/>
    </row>
    <row r="228" spans="1:9">
      <c r="A228" s="530">
        <f t="shared" si="3"/>
        <v>11</v>
      </c>
      <c r="B228" s="549" t="s">
        <v>3414</v>
      </c>
      <c r="C228" s="549" t="s">
        <v>977</v>
      </c>
      <c r="D228" s="549" t="s">
        <v>794</v>
      </c>
      <c r="E228" s="550">
        <v>-30590693</v>
      </c>
      <c r="F228" s="550">
        <v>-3906.23</v>
      </c>
      <c r="G228" s="550">
        <v>-30590693</v>
      </c>
      <c r="H228" s="383"/>
    </row>
    <row r="229" spans="1:9">
      <c r="A229" s="530">
        <f t="shared" si="3"/>
        <v>13</v>
      </c>
      <c r="B229" s="549" t="s">
        <v>3415</v>
      </c>
      <c r="C229" s="549" t="s">
        <v>977</v>
      </c>
      <c r="D229" s="549" t="s">
        <v>794</v>
      </c>
      <c r="E229" s="550">
        <v>-30590693</v>
      </c>
      <c r="F229" s="550">
        <v>-3906.23</v>
      </c>
      <c r="G229" s="550">
        <v>-30590693</v>
      </c>
      <c r="H229" s="383"/>
    </row>
    <row r="230" spans="1:9">
      <c r="A230" s="530">
        <f t="shared" si="3"/>
        <v>15</v>
      </c>
      <c r="B230" s="549" t="s">
        <v>3416</v>
      </c>
      <c r="C230" s="549" t="s">
        <v>978</v>
      </c>
      <c r="D230" s="549" t="s">
        <v>794</v>
      </c>
      <c r="E230" s="550">
        <v>-30590693</v>
      </c>
      <c r="F230" s="550">
        <v>-3906.23</v>
      </c>
      <c r="G230" s="550">
        <v>-30590693</v>
      </c>
      <c r="H230" s="383"/>
    </row>
    <row r="231" spans="1:9">
      <c r="A231" s="530">
        <f t="shared" si="3"/>
        <v>2</v>
      </c>
      <c r="B231" s="549" t="s">
        <v>3417</v>
      </c>
      <c r="C231" s="549" t="s">
        <v>979</v>
      </c>
      <c r="D231" s="549" t="s">
        <v>794</v>
      </c>
      <c r="E231" s="550">
        <v>138803625</v>
      </c>
      <c r="F231" s="550">
        <v>17724.3</v>
      </c>
      <c r="G231" s="550">
        <v>138803625</v>
      </c>
      <c r="H231" s="383"/>
    </row>
    <row r="232" spans="1:9">
      <c r="A232" s="530">
        <f t="shared" si="3"/>
        <v>5</v>
      </c>
      <c r="B232" s="549" t="s">
        <v>3418</v>
      </c>
      <c r="C232" s="549" t="s">
        <v>980</v>
      </c>
      <c r="D232" s="549" t="s">
        <v>794</v>
      </c>
      <c r="E232" s="550">
        <v>138803625</v>
      </c>
      <c r="F232" s="550">
        <v>17724.3</v>
      </c>
      <c r="G232" s="550">
        <v>138803625</v>
      </c>
      <c r="H232" s="383"/>
    </row>
    <row r="233" spans="1:9">
      <c r="A233" s="530">
        <f t="shared" si="3"/>
        <v>8</v>
      </c>
      <c r="B233" s="549" t="s">
        <v>3419</v>
      </c>
      <c r="C233" s="549" t="s">
        <v>980</v>
      </c>
      <c r="D233" s="549" t="s">
        <v>794</v>
      </c>
      <c r="E233" s="550">
        <v>138803625</v>
      </c>
      <c r="F233" s="550">
        <v>17724.3</v>
      </c>
      <c r="G233" s="550">
        <v>138803625</v>
      </c>
      <c r="H233" s="383"/>
    </row>
    <row r="234" spans="1:9">
      <c r="A234" s="530">
        <f t="shared" si="3"/>
        <v>11</v>
      </c>
      <c r="B234" s="549" t="s">
        <v>3420</v>
      </c>
      <c r="C234" s="549" t="s">
        <v>981</v>
      </c>
      <c r="D234" s="549" t="s">
        <v>794</v>
      </c>
      <c r="E234" s="550">
        <v>65657997</v>
      </c>
      <c r="F234" s="550">
        <v>8384.09</v>
      </c>
      <c r="G234" s="550">
        <v>65657997</v>
      </c>
      <c r="H234" s="383"/>
    </row>
    <row r="235" spans="1:9">
      <c r="A235" s="530">
        <f t="shared" si="3"/>
        <v>13</v>
      </c>
      <c r="B235" s="549" t="s">
        <v>3421</v>
      </c>
      <c r="C235" s="549" t="s">
        <v>981</v>
      </c>
      <c r="D235" s="549" t="s">
        <v>794</v>
      </c>
      <c r="E235" s="550">
        <v>65657997</v>
      </c>
      <c r="F235" s="550">
        <v>8384.09</v>
      </c>
      <c r="G235" s="550">
        <v>65657997</v>
      </c>
      <c r="H235" s="383"/>
    </row>
    <row r="236" spans="1:9">
      <c r="A236" s="530">
        <f t="shared" si="3"/>
        <v>15</v>
      </c>
      <c r="B236" s="549" t="s">
        <v>3422</v>
      </c>
      <c r="C236" s="549" t="s">
        <v>982</v>
      </c>
      <c r="D236" s="549" t="s">
        <v>475</v>
      </c>
      <c r="E236" s="550">
        <v>8712.36</v>
      </c>
      <c r="F236" s="550">
        <v>8712.36</v>
      </c>
      <c r="G236" s="550">
        <v>65657997</v>
      </c>
      <c r="H236" s="531" t="s">
        <v>3192</v>
      </c>
      <c r="I236" s="534"/>
    </row>
    <row r="237" spans="1:9">
      <c r="A237" s="530">
        <f t="shared" si="3"/>
        <v>11</v>
      </c>
      <c r="B237" s="549" t="s">
        <v>3423</v>
      </c>
      <c r="C237" s="549" t="s">
        <v>983</v>
      </c>
      <c r="D237" s="549" t="s">
        <v>794</v>
      </c>
      <c r="E237" s="550">
        <v>119306273</v>
      </c>
      <c r="F237" s="550">
        <v>15234.62</v>
      </c>
      <c r="G237" s="550">
        <v>119306273</v>
      </c>
      <c r="H237" s="383"/>
    </row>
    <row r="238" spans="1:9">
      <c r="A238" s="530">
        <f t="shared" si="3"/>
        <v>13</v>
      </c>
      <c r="B238" s="549" t="s">
        <v>3424</v>
      </c>
      <c r="C238" s="549" t="s">
        <v>983</v>
      </c>
      <c r="D238" s="549" t="s">
        <v>794</v>
      </c>
      <c r="E238" s="550">
        <v>119306273</v>
      </c>
      <c r="F238" s="550">
        <v>15234.62</v>
      </c>
      <c r="G238" s="550">
        <v>119306273</v>
      </c>
      <c r="H238" s="383"/>
    </row>
    <row r="239" spans="1:9">
      <c r="A239" s="530">
        <f t="shared" si="3"/>
        <v>15</v>
      </c>
      <c r="B239" s="549" t="s">
        <v>3425</v>
      </c>
      <c r="C239" s="549" t="s">
        <v>984</v>
      </c>
      <c r="D239" s="549" t="s">
        <v>794</v>
      </c>
      <c r="E239" s="550">
        <v>119306273</v>
      </c>
      <c r="F239" s="550">
        <v>15234.62</v>
      </c>
      <c r="G239" s="550">
        <v>119306273</v>
      </c>
      <c r="H239" s="383"/>
    </row>
    <row r="240" spans="1:9">
      <c r="A240" s="530">
        <f t="shared" si="3"/>
        <v>11</v>
      </c>
      <c r="B240" s="549" t="s">
        <v>3426</v>
      </c>
      <c r="C240" s="549" t="s">
        <v>985</v>
      </c>
      <c r="D240" s="549" t="s">
        <v>794</v>
      </c>
      <c r="E240" s="550">
        <v>-40960649</v>
      </c>
      <c r="F240" s="550">
        <v>-5230.3999999999996</v>
      </c>
      <c r="G240" s="550">
        <v>-40960649</v>
      </c>
      <c r="H240" s="383"/>
    </row>
    <row r="241" spans="1:9">
      <c r="A241" s="530">
        <f t="shared" si="3"/>
        <v>13</v>
      </c>
      <c r="B241" s="549" t="s">
        <v>3427</v>
      </c>
      <c r="C241" s="549" t="s">
        <v>985</v>
      </c>
      <c r="D241" s="549" t="s">
        <v>794</v>
      </c>
      <c r="E241" s="550">
        <v>-40960649</v>
      </c>
      <c r="F241" s="550">
        <v>-5230.3999999999996</v>
      </c>
      <c r="G241" s="550">
        <v>-40960649</v>
      </c>
      <c r="H241" s="383"/>
    </row>
    <row r="242" spans="1:9">
      <c r="A242" s="530">
        <f t="shared" si="3"/>
        <v>15</v>
      </c>
      <c r="B242" s="549" t="s">
        <v>3428</v>
      </c>
      <c r="C242" s="549" t="s">
        <v>986</v>
      </c>
      <c r="D242" s="549" t="s">
        <v>475</v>
      </c>
      <c r="E242" s="550">
        <v>-5466.7</v>
      </c>
      <c r="F242" s="550">
        <v>-5466.7</v>
      </c>
      <c r="G242" s="550">
        <v>-40960649</v>
      </c>
      <c r="H242" s="531" t="s">
        <v>3192</v>
      </c>
      <c r="I242" s="534"/>
    </row>
    <row r="243" spans="1:9">
      <c r="A243" s="530">
        <f t="shared" si="3"/>
        <v>11</v>
      </c>
      <c r="B243" s="549" t="s">
        <v>3429</v>
      </c>
      <c r="C243" s="549" t="s">
        <v>987</v>
      </c>
      <c r="D243" s="549" t="s">
        <v>794</v>
      </c>
      <c r="E243" s="550">
        <v>-5199996</v>
      </c>
      <c r="F243" s="550">
        <v>-664.01</v>
      </c>
      <c r="G243" s="550">
        <v>-5199996</v>
      </c>
      <c r="H243" s="383"/>
    </row>
    <row r="244" spans="1:9">
      <c r="A244" s="530">
        <f t="shared" si="3"/>
        <v>13</v>
      </c>
      <c r="B244" s="549" t="s">
        <v>3430</v>
      </c>
      <c r="C244" s="549" t="s">
        <v>987</v>
      </c>
      <c r="D244" s="549" t="s">
        <v>794</v>
      </c>
      <c r="E244" s="550">
        <v>-5199996</v>
      </c>
      <c r="F244" s="550">
        <v>-664.01</v>
      </c>
      <c r="G244" s="550">
        <v>-5199996</v>
      </c>
      <c r="H244" s="383"/>
    </row>
    <row r="245" spans="1:9">
      <c r="A245" s="530">
        <f t="shared" si="3"/>
        <v>15</v>
      </c>
      <c r="B245" s="549" t="s">
        <v>3431</v>
      </c>
      <c r="C245" s="549" t="s">
        <v>988</v>
      </c>
      <c r="D245" s="549" t="s">
        <v>794</v>
      </c>
      <c r="E245" s="550">
        <v>-5199996</v>
      </c>
      <c r="F245" s="550">
        <v>-664.01</v>
      </c>
      <c r="G245" s="550">
        <v>-5199996</v>
      </c>
      <c r="H245" s="383"/>
    </row>
    <row r="246" spans="1:9">
      <c r="A246" s="530">
        <f t="shared" si="3"/>
        <v>1</v>
      </c>
      <c r="B246" s="549" t="s">
        <v>3432</v>
      </c>
      <c r="C246" s="549" t="s">
        <v>4</v>
      </c>
      <c r="D246" s="549" t="s">
        <v>794</v>
      </c>
      <c r="E246" s="550">
        <v>-548241233567</v>
      </c>
      <c r="F246" s="550">
        <v>-70006772.040000007</v>
      </c>
      <c r="G246" s="550">
        <v>-548241233567</v>
      </c>
      <c r="H246" s="383"/>
    </row>
    <row r="247" spans="1:9">
      <c r="A247" s="530">
        <f t="shared" si="3"/>
        <v>2</v>
      </c>
      <c r="B247" s="549" t="s">
        <v>3433</v>
      </c>
      <c r="C247" s="549" t="s">
        <v>989</v>
      </c>
      <c r="D247" s="549" t="s">
        <v>794</v>
      </c>
      <c r="E247" s="550">
        <v>-589389047</v>
      </c>
      <c r="F247" s="550">
        <v>-75261.08</v>
      </c>
      <c r="G247" s="550">
        <v>-589389047</v>
      </c>
      <c r="H247" s="383"/>
    </row>
    <row r="248" spans="1:9">
      <c r="A248" s="530">
        <f t="shared" si="3"/>
        <v>5</v>
      </c>
      <c r="B248" s="549" t="s">
        <v>3434</v>
      </c>
      <c r="C248" s="549" t="s">
        <v>990</v>
      </c>
      <c r="D248" s="549" t="s">
        <v>794</v>
      </c>
      <c r="E248" s="550">
        <v>-589389047</v>
      </c>
      <c r="F248" s="550">
        <v>-75261.08</v>
      </c>
      <c r="G248" s="550">
        <v>-589389047</v>
      </c>
      <c r="H248" s="383"/>
    </row>
    <row r="249" spans="1:9">
      <c r="A249" s="530">
        <f t="shared" si="3"/>
        <v>8</v>
      </c>
      <c r="B249" s="549" t="s">
        <v>3435</v>
      </c>
      <c r="C249" s="549" t="s">
        <v>991</v>
      </c>
      <c r="D249" s="549" t="s">
        <v>794</v>
      </c>
      <c r="E249" s="550">
        <v>-462784060</v>
      </c>
      <c r="F249" s="550">
        <v>-59094.46</v>
      </c>
      <c r="G249" s="550">
        <v>-462784060</v>
      </c>
      <c r="H249" s="383"/>
    </row>
    <row r="250" spans="1:9">
      <c r="A250" s="530">
        <f t="shared" si="3"/>
        <v>11</v>
      </c>
      <c r="B250" s="549" t="s">
        <v>3436</v>
      </c>
      <c r="C250" s="549" t="s">
        <v>995</v>
      </c>
      <c r="D250" s="549" t="s">
        <v>794</v>
      </c>
      <c r="E250" s="550">
        <v>-8625752</v>
      </c>
      <c r="F250" s="550">
        <v>-1101.45</v>
      </c>
      <c r="G250" s="550">
        <v>-8625752</v>
      </c>
      <c r="H250" s="383"/>
    </row>
    <row r="251" spans="1:9">
      <c r="A251" s="530">
        <f t="shared" si="3"/>
        <v>13</v>
      </c>
      <c r="B251" s="549" t="s">
        <v>3437</v>
      </c>
      <c r="C251" s="549" t="s">
        <v>995</v>
      </c>
      <c r="D251" s="549" t="s">
        <v>794</v>
      </c>
      <c r="E251" s="550">
        <v>-8625752</v>
      </c>
      <c r="F251" s="550">
        <v>-1101.45</v>
      </c>
      <c r="G251" s="550">
        <v>-8625752</v>
      </c>
      <c r="H251" s="383"/>
    </row>
    <row r="252" spans="1:9">
      <c r="A252" s="530">
        <f t="shared" si="3"/>
        <v>15</v>
      </c>
      <c r="B252" s="549" t="s">
        <v>3438</v>
      </c>
      <c r="C252" s="549" t="s">
        <v>997</v>
      </c>
      <c r="D252" s="549" t="s">
        <v>794</v>
      </c>
      <c r="E252" s="550">
        <v>-8625752</v>
      </c>
      <c r="F252" s="550">
        <v>-1101.45</v>
      </c>
      <c r="G252" s="550">
        <v>-8625752</v>
      </c>
      <c r="H252" s="383"/>
    </row>
    <row r="253" spans="1:9">
      <c r="A253" s="530">
        <f t="shared" si="3"/>
        <v>11</v>
      </c>
      <c r="B253" s="549" t="s">
        <v>3439</v>
      </c>
      <c r="C253" s="549" t="s">
        <v>611</v>
      </c>
      <c r="D253" s="549" t="s">
        <v>794</v>
      </c>
      <c r="E253" s="550">
        <v>-166223815</v>
      </c>
      <c r="F253" s="550">
        <v>-21225.68</v>
      </c>
      <c r="G253" s="550">
        <v>-166223815</v>
      </c>
      <c r="H253" s="383"/>
    </row>
    <row r="254" spans="1:9">
      <c r="A254" s="530">
        <f t="shared" si="3"/>
        <v>13</v>
      </c>
      <c r="B254" s="549" t="s">
        <v>3440</v>
      </c>
      <c r="C254" s="549" t="s">
        <v>611</v>
      </c>
      <c r="D254" s="549" t="s">
        <v>794</v>
      </c>
      <c r="E254" s="550">
        <v>-166223812</v>
      </c>
      <c r="F254" s="550">
        <v>-21225.68</v>
      </c>
      <c r="G254" s="550">
        <v>-166223812</v>
      </c>
      <c r="H254" s="383"/>
    </row>
    <row r="255" spans="1:9">
      <c r="A255" s="530">
        <f t="shared" si="3"/>
        <v>15</v>
      </c>
      <c r="B255" s="549" t="s">
        <v>3441</v>
      </c>
      <c r="C255" s="549" t="s">
        <v>613</v>
      </c>
      <c r="D255" s="549" t="s">
        <v>475</v>
      </c>
      <c r="E255" s="550">
        <v>-1247.8800000000001</v>
      </c>
      <c r="F255" s="550">
        <v>-1247.8800000000001</v>
      </c>
      <c r="G255" s="550">
        <v>-9772473</v>
      </c>
      <c r="H255" s="531" t="s">
        <v>213</v>
      </c>
      <c r="I255" s="534"/>
    </row>
    <row r="256" spans="1:9">
      <c r="A256" s="530">
        <f t="shared" si="3"/>
        <v>15</v>
      </c>
      <c r="B256" s="549" t="s">
        <v>3442</v>
      </c>
      <c r="C256" s="549" t="s">
        <v>998</v>
      </c>
      <c r="D256" s="549" t="s">
        <v>794</v>
      </c>
      <c r="E256" s="550">
        <v>-156451339</v>
      </c>
      <c r="F256" s="550">
        <v>-19977.8</v>
      </c>
      <c r="G256" s="550">
        <v>-156451339</v>
      </c>
      <c r="H256" s="383"/>
    </row>
    <row r="257" spans="1:9">
      <c r="A257" s="530">
        <f t="shared" si="3"/>
        <v>13</v>
      </c>
      <c r="B257" s="549" t="s">
        <v>3443</v>
      </c>
      <c r="C257" s="549" t="s">
        <v>611</v>
      </c>
      <c r="D257" s="549" t="s">
        <v>794</v>
      </c>
      <c r="E257" s="550">
        <v>-3</v>
      </c>
      <c r="F257" s="550">
        <v>0</v>
      </c>
      <c r="G257" s="550">
        <v>-3</v>
      </c>
      <c r="H257" s="383"/>
    </row>
    <row r="258" spans="1:9">
      <c r="A258" s="530">
        <f t="shared" si="3"/>
        <v>15</v>
      </c>
      <c r="B258" s="549" t="s">
        <v>3444</v>
      </c>
      <c r="C258" s="549" t="s">
        <v>999</v>
      </c>
      <c r="D258" s="549" t="s">
        <v>794</v>
      </c>
      <c r="E258" s="550">
        <v>-3</v>
      </c>
      <c r="F258" s="550">
        <v>0</v>
      </c>
      <c r="G258" s="550">
        <v>-3</v>
      </c>
      <c r="H258" s="383"/>
    </row>
    <row r="259" spans="1:9">
      <c r="A259" s="530">
        <f t="shared" si="3"/>
        <v>11</v>
      </c>
      <c r="B259" s="549" t="s">
        <v>3445</v>
      </c>
      <c r="C259" s="549" t="s">
        <v>616</v>
      </c>
      <c r="D259" s="549" t="s">
        <v>794</v>
      </c>
      <c r="E259" s="550">
        <v>-287934493</v>
      </c>
      <c r="F259" s="550">
        <v>-36767.33</v>
      </c>
      <c r="G259" s="550">
        <v>-287934493</v>
      </c>
      <c r="H259" s="383"/>
    </row>
    <row r="260" spans="1:9">
      <c r="A260" s="530">
        <f t="shared" si="3"/>
        <v>13</v>
      </c>
      <c r="B260" s="549" t="s">
        <v>3446</v>
      </c>
      <c r="C260" s="549" t="s">
        <v>616</v>
      </c>
      <c r="D260" s="549" t="s">
        <v>794</v>
      </c>
      <c r="E260" s="550">
        <v>-287934493</v>
      </c>
      <c r="F260" s="550">
        <v>-36767.33</v>
      </c>
      <c r="G260" s="550">
        <v>-287934493</v>
      </c>
      <c r="H260" s="383"/>
    </row>
    <row r="261" spans="1:9">
      <c r="A261" s="530">
        <f t="shared" si="3"/>
        <v>15</v>
      </c>
      <c r="B261" s="549" t="s">
        <v>3447</v>
      </c>
      <c r="C261" s="549" t="s">
        <v>1000</v>
      </c>
      <c r="D261" s="549" t="s">
        <v>475</v>
      </c>
      <c r="E261" s="550">
        <v>-18735.400000000001</v>
      </c>
      <c r="F261" s="550">
        <v>-18735.400000000001</v>
      </c>
      <c r="G261" s="550">
        <v>-146721789</v>
      </c>
      <c r="H261" s="531" t="s">
        <v>213</v>
      </c>
      <c r="I261" s="534"/>
    </row>
    <row r="262" spans="1:9">
      <c r="A262" s="530">
        <f t="shared" si="3"/>
        <v>15</v>
      </c>
      <c r="B262" s="549" t="s">
        <v>3448</v>
      </c>
      <c r="C262" s="549" t="s">
        <v>1001</v>
      </c>
      <c r="D262" s="549" t="s">
        <v>794</v>
      </c>
      <c r="E262" s="550">
        <v>-141212704</v>
      </c>
      <c r="F262" s="550">
        <v>-18031.93</v>
      </c>
      <c r="G262" s="550">
        <v>-141212704</v>
      </c>
      <c r="H262" s="383"/>
    </row>
    <row r="263" spans="1:9" ht="27.6">
      <c r="A263" s="530">
        <f t="shared" si="3"/>
        <v>8</v>
      </c>
      <c r="B263" s="549" t="s">
        <v>3449</v>
      </c>
      <c r="C263" s="549" t="s">
        <v>1002</v>
      </c>
      <c r="D263" s="549" t="s">
        <v>794</v>
      </c>
      <c r="E263" s="550">
        <v>-126604987</v>
      </c>
      <c r="F263" s="550">
        <v>-16166.62</v>
      </c>
      <c r="G263" s="550">
        <v>-126604987</v>
      </c>
      <c r="H263" s="383"/>
    </row>
    <row r="264" spans="1:9">
      <c r="A264" s="530">
        <f t="shared" si="3"/>
        <v>11</v>
      </c>
      <c r="B264" s="549" t="s">
        <v>3450</v>
      </c>
      <c r="C264" s="549" t="s">
        <v>1003</v>
      </c>
      <c r="D264" s="549" t="s">
        <v>794</v>
      </c>
      <c r="E264" s="550">
        <v>-126604987</v>
      </c>
      <c r="F264" s="550">
        <v>-16166.62</v>
      </c>
      <c r="G264" s="550">
        <v>-126604987</v>
      </c>
      <c r="H264" s="383"/>
    </row>
    <row r="265" spans="1:9">
      <c r="A265" s="530">
        <f t="shared" si="3"/>
        <v>13</v>
      </c>
      <c r="B265" s="549" t="s">
        <v>3451</v>
      </c>
      <c r="C265" s="549" t="s">
        <v>1003</v>
      </c>
      <c r="D265" s="549" t="s">
        <v>794</v>
      </c>
      <c r="E265" s="550">
        <v>-126604987</v>
      </c>
      <c r="F265" s="550">
        <v>-16166.62</v>
      </c>
      <c r="G265" s="550">
        <v>-126604987</v>
      </c>
      <c r="H265" s="383"/>
    </row>
    <row r="266" spans="1:9">
      <c r="A266" s="530">
        <f t="shared" ref="A266:A330" si="4">+LEN(B266)</f>
        <v>15</v>
      </c>
      <c r="B266" s="549" t="s">
        <v>3452</v>
      </c>
      <c r="C266" s="549" t="s">
        <v>1004</v>
      </c>
      <c r="D266" s="549" t="s">
        <v>794</v>
      </c>
      <c r="E266" s="550">
        <v>-126604987</v>
      </c>
      <c r="F266" s="550">
        <v>-16166.62</v>
      </c>
      <c r="G266" s="550">
        <v>-126604987</v>
      </c>
      <c r="H266" s="383"/>
    </row>
    <row r="267" spans="1:9">
      <c r="A267" s="530">
        <f t="shared" si="4"/>
        <v>2</v>
      </c>
      <c r="B267" s="549" t="s">
        <v>3453</v>
      </c>
      <c r="C267" s="549" t="s">
        <v>1005</v>
      </c>
      <c r="D267" s="549" t="s">
        <v>794</v>
      </c>
      <c r="E267" s="550">
        <v>-20788139</v>
      </c>
      <c r="F267" s="550">
        <v>-2654.51</v>
      </c>
      <c r="G267" s="550">
        <v>-20788139</v>
      </c>
      <c r="H267" s="383"/>
    </row>
    <row r="268" spans="1:9">
      <c r="A268" s="530">
        <f t="shared" si="4"/>
        <v>5</v>
      </c>
      <c r="B268" s="549" t="s">
        <v>3454</v>
      </c>
      <c r="C268" s="549" t="s">
        <v>1006</v>
      </c>
      <c r="D268" s="549" t="s">
        <v>794</v>
      </c>
      <c r="E268" s="550">
        <v>-20788139</v>
      </c>
      <c r="F268" s="550">
        <v>-2654.51</v>
      </c>
      <c r="G268" s="550">
        <v>-20788139</v>
      </c>
      <c r="H268" s="383"/>
    </row>
    <row r="269" spans="1:9">
      <c r="A269" s="530">
        <f t="shared" si="4"/>
        <v>8</v>
      </c>
      <c r="B269" s="549" t="s">
        <v>3455</v>
      </c>
      <c r="C269" s="549" t="s">
        <v>1007</v>
      </c>
      <c r="D269" s="549" t="s">
        <v>794</v>
      </c>
      <c r="E269" s="550">
        <v>-20788139</v>
      </c>
      <c r="F269" s="550">
        <v>-2654.51</v>
      </c>
      <c r="G269" s="550">
        <v>-20788139</v>
      </c>
      <c r="H269" s="383"/>
    </row>
    <row r="270" spans="1:9">
      <c r="A270" s="530">
        <f t="shared" si="4"/>
        <v>11</v>
      </c>
      <c r="B270" s="549" t="s">
        <v>3456</v>
      </c>
      <c r="C270" s="549" t="s">
        <v>1008</v>
      </c>
      <c r="D270" s="549" t="s">
        <v>794</v>
      </c>
      <c r="E270" s="550">
        <v>-8140090</v>
      </c>
      <c r="F270" s="550">
        <v>-1039.44</v>
      </c>
      <c r="G270" s="550">
        <v>-8140090</v>
      </c>
      <c r="H270" s="383"/>
    </row>
    <row r="271" spans="1:9">
      <c r="A271" s="530">
        <f t="shared" si="4"/>
        <v>13</v>
      </c>
      <c r="B271" s="549" t="s">
        <v>3457</v>
      </c>
      <c r="C271" s="549" t="s">
        <v>1008</v>
      </c>
      <c r="D271" s="549" t="s">
        <v>794</v>
      </c>
      <c r="E271" s="550">
        <v>-146709</v>
      </c>
      <c r="F271" s="550">
        <v>-18.73</v>
      </c>
      <c r="G271" s="550">
        <v>-146709</v>
      </c>
      <c r="H271" s="383"/>
    </row>
    <row r="272" spans="1:9">
      <c r="A272" s="530">
        <f t="shared" si="4"/>
        <v>15</v>
      </c>
      <c r="B272" s="549" t="s">
        <v>3458</v>
      </c>
      <c r="C272" s="549" t="s">
        <v>1009</v>
      </c>
      <c r="D272" s="549" t="s">
        <v>475</v>
      </c>
      <c r="E272" s="550">
        <v>-0.54</v>
      </c>
      <c r="F272" s="550">
        <v>-0.54</v>
      </c>
      <c r="G272" s="550">
        <v>-4229</v>
      </c>
      <c r="H272" s="531" t="s">
        <v>700</v>
      </c>
      <c r="I272" s="534"/>
    </row>
    <row r="273" spans="1:9">
      <c r="A273" s="530">
        <f t="shared" si="4"/>
        <v>15</v>
      </c>
      <c r="B273" s="549" t="s">
        <v>3459</v>
      </c>
      <c r="C273" s="549" t="s">
        <v>1010</v>
      </c>
      <c r="D273" s="549" t="s">
        <v>794</v>
      </c>
      <c r="E273" s="550">
        <v>-142480</v>
      </c>
      <c r="F273" s="550">
        <v>-18.190000000000001</v>
      </c>
      <c r="G273" s="550">
        <v>-142480</v>
      </c>
      <c r="H273" s="383"/>
    </row>
    <row r="274" spans="1:9">
      <c r="A274" s="530">
        <f t="shared" si="4"/>
        <v>13</v>
      </c>
      <c r="B274" s="549" t="s">
        <v>3460</v>
      </c>
      <c r="C274" s="549" t="s">
        <v>1011</v>
      </c>
      <c r="D274" s="549" t="s">
        <v>794</v>
      </c>
      <c r="E274" s="550">
        <v>-7993381</v>
      </c>
      <c r="F274" s="550">
        <v>-1020.7</v>
      </c>
      <c r="G274" s="550">
        <v>-7993381</v>
      </c>
      <c r="H274" s="383"/>
    </row>
    <row r="275" spans="1:9">
      <c r="A275" s="530">
        <f t="shared" si="4"/>
        <v>15</v>
      </c>
      <c r="B275" s="549" t="s">
        <v>3461</v>
      </c>
      <c r="C275" s="549" t="s">
        <v>1012</v>
      </c>
      <c r="D275" s="549" t="s">
        <v>475</v>
      </c>
      <c r="E275" s="550">
        <v>-709.37</v>
      </c>
      <c r="F275" s="550">
        <v>-709.37</v>
      </c>
      <c r="G275" s="550">
        <v>-5555261</v>
      </c>
      <c r="H275" s="531" t="s">
        <v>700</v>
      </c>
      <c r="I275" s="534"/>
    </row>
    <row r="276" spans="1:9">
      <c r="A276" s="530">
        <f t="shared" si="4"/>
        <v>15</v>
      </c>
      <c r="B276" s="549" t="s">
        <v>3462</v>
      </c>
      <c r="C276" s="549" t="s">
        <v>1013</v>
      </c>
      <c r="D276" s="549" t="s">
        <v>794</v>
      </c>
      <c r="E276" s="550">
        <v>-2438120</v>
      </c>
      <c r="F276" s="550">
        <v>-311.33</v>
      </c>
      <c r="G276" s="550">
        <v>-2438120</v>
      </c>
      <c r="H276" s="383"/>
    </row>
    <row r="277" spans="1:9">
      <c r="A277" s="530">
        <f t="shared" si="4"/>
        <v>11</v>
      </c>
      <c r="B277" s="549" t="s">
        <v>3463</v>
      </c>
      <c r="C277" s="549" t="s">
        <v>1014</v>
      </c>
      <c r="D277" s="549" t="s">
        <v>794</v>
      </c>
      <c r="E277" s="550">
        <v>-5913868</v>
      </c>
      <c r="F277" s="550">
        <v>-755.16</v>
      </c>
      <c r="G277" s="550">
        <v>-5913868</v>
      </c>
      <c r="H277" s="383"/>
    </row>
    <row r="278" spans="1:9">
      <c r="A278" s="530">
        <f t="shared" si="4"/>
        <v>13</v>
      </c>
      <c r="B278" s="549" t="s">
        <v>3464</v>
      </c>
      <c r="C278" s="549" t="s">
        <v>1014</v>
      </c>
      <c r="D278" s="549" t="s">
        <v>794</v>
      </c>
      <c r="E278" s="550">
        <v>-290319</v>
      </c>
      <c r="F278" s="550">
        <v>-37.07</v>
      </c>
      <c r="G278" s="550">
        <v>-290319</v>
      </c>
      <c r="H278" s="383"/>
    </row>
    <row r="279" spans="1:9">
      <c r="A279" s="530">
        <f t="shared" si="4"/>
        <v>15</v>
      </c>
      <c r="B279" s="549" t="s">
        <v>3465</v>
      </c>
      <c r="C279" s="549" t="s">
        <v>1015</v>
      </c>
      <c r="D279" s="549" t="s">
        <v>475</v>
      </c>
      <c r="E279" s="550">
        <v>0.17</v>
      </c>
      <c r="F279" s="550">
        <v>0.17</v>
      </c>
      <c r="G279" s="550">
        <v>1331</v>
      </c>
      <c r="H279" s="531" t="s">
        <v>700</v>
      </c>
      <c r="I279" s="534"/>
    </row>
    <row r="280" spans="1:9">
      <c r="A280" s="530">
        <f t="shared" si="4"/>
        <v>15</v>
      </c>
      <c r="B280" s="549" t="s">
        <v>3466</v>
      </c>
      <c r="C280" s="549" t="s">
        <v>1016</v>
      </c>
      <c r="D280" s="549" t="s">
        <v>794</v>
      </c>
      <c r="E280" s="550">
        <v>-291650</v>
      </c>
      <c r="F280" s="550">
        <v>-37.24</v>
      </c>
      <c r="G280" s="550">
        <v>-291650</v>
      </c>
      <c r="H280" s="383"/>
    </row>
    <row r="281" spans="1:9">
      <c r="A281" s="530">
        <f t="shared" si="4"/>
        <v>13</v>
      </c>
      <c r="B281" s="549" t="s">
        <v>3467</v>
      </c>
      <c r="C281" s="549" t="s">
        <v>1017</v>
      </c>
      <c r="D281" s="549" t="s">
        <v>794</v>
      </c>
      <c r="E281" s="550">
        <v>-5623549</v>
      </c>
      <c r="F281" s="550">
        <v>-718.09</v>
      </c>
      <c r="G281" s="550">
        <v>-5623549</v>
      </c>
      <c r="H281" s="383"/>
    </row>
    <row r="282" spans="1:9" ht="27.6">
      <c r="A282" s="530">
        <f t="shared" si="4"/>
        <v>15</v>
      </c>
      <c r="B282" s="549" t="s">
        <v>3468</v>
      </c>
      <c r="C282" s="549" t="s">
        <v>1018</v>
      </c>
      <c r="D282" s="549" t="s">
        <v>475</v>
      </c>
      <c r="E282" s="550">
        <v>-718.09</v>
      </c>
      <c r="F282" s="550">
        <v>-718.09</v>
      </c>
      <c r="G282" s="550">
        <v>-5623549</v>
      </c>
      <c r="H282" s="531" t="s">
        <v>700</v>
      </c>
      <c r="I282" s="534"/>
    </row>
    <row r="283" spans="1:9">
      <c r="A283" s="530">
        <f t="shared" si="4"/>
        <v>11</v>
      </c>
      <c r="B283" s="549" t="s">
        <v>3469</v>
      </c>
      <c r="C283" s="549" t="s">
        <v>1020</v>
      </c>
      <c r="D283" s="549" t="s">
        <v>794</v>
      </c>
      <c r="E283" s="550">
        <v>-6734181</v>
      </c>
      <c r="F283" s="550">
        <v>-859.91</v>
      </c>
      <c r="G283" s="550">
        <v>-6734181</v>
      </c>
      <c r="H283" s="383">
        <f>+G283/F283</f>
        <v>7831.2625739903015</v>
      </c>
    </row>
    <row r="284" spans="1:9">
      <c r="A284" s="530">
        <f t="shared" si="4"/>
        <v>13</v>
      </c>
      <c r="B284" s="549" t="s">
        <v>3470</v>
      </c>
      <c r="C284" s="549" t="s">
        <v>1020</v>
      </c>
      <c r="D284" s="549" t="s">
        <v>794</v>
      </c>
      <c r="E284" s="550">
        <v>-6734181</v>
      </c>
      <c r="F284" s="550">
        <v>-859.91</v>
      </c>
      <c r="G284" s="550">
        <v>-6734181</v>
      </c>
      <c r="H284" s="383"/>
    </row>
    <row r="285" spans="1:9">
      <c r="A285" s="530">
        <v>15</v>
      </c>
      <c r="B285" s="549" t="s">
        <v>3471</v>
      </c>
      <c r="C285" s="549" t="s">
        <v>1021</v>
      </c>
      <c r="D285" s="549" t="s">
        <v>794</v>
      </c>
      <c r="E285" s="550">
        <v>-4917894</v>
      </c>
      <c r="F285" s="550">
        <v>-627.98226384767497</v>
      </c>
      <c r="G285" s="550">
        <v>-4917894</v>
      </c>
      <c r="H285" s="383"/>
    </row>
    <row r="286" spans="1:9" ht="27.6">
      <c r="A286" s="530">
        <v>15</v>
      </c>
      <c r="B286" s="565" t="s">
        <v>4011</v>
      </c>
      <c r="C286" s="566" t="s">
        <v>4012</v>
      </c>
      <c r="D286" s="549" t="s">
        <v>794</v>
      </c>
      <c r="E286" s="550">
        <v>-1816287</v>
      </c>
      <c r="F286" s="550">
        <v>-231.92773615232497</v>
      </c>
      <c r="G286" s="550">
        <v>-1816287</v>
      </c>
      <c r="H286" s="383"/>
    </row>
    <row r="287" spans="1:9">
      <c r="A287" s="530">
        <f t="shared" si="4"/>
        <v>2</v>
      </c>
      <c r="B287" s="549" t="s">
        <v>3472</v>
      </c>
      <c r="C287" s="549" t="s">
        <v>1028</v>
      </c>
      <c r="D287" s="549" t="s">
        <v>794</v>
      </c>
      <c r="E287" s="550">
        <v>-520814600581</v>
      </c>
      <c r="F287" s="550">
        <v>-66504572.770000003</v>
      </c>
      <c r="G287" s="550">
        <v>-520814600581</v>
      </c>
      <c r="H287" s="383"/>
    </row>
    <row r="288" spans="1:9">
      <c r="A288" s="530">
        <f t="shared" si="4"/>
        <v>5</v>
      </c>
      <c r="B288" s="549" t="s">
        <v>3473</v>
      </c>
      <c r="C288" s="549" t="s">
        <v>1029</v>
      </c>
      <c r="D288" s="549" t="s">
        <v>794</v>
      </c>
      <c r="E288" s="550">
        <v>-516214046958</v>
      </c>
      <c r="F288" s="550">
        <v>-65917112.57</v>
      </c>
      <c r="G288" s="550">
        <v>-516214046958</v>
      </c>
      <c r="H288" s="383"/>
    </row>
    <row r="289" spans="1:9">
      <c r="A289" s="530">
        <f t="shared" si="4"/>
        <v>8</v>
      </c>
      <c r="B289" s="549" t="s">
        <v>3474</v>
      </c>
      <c r="C289" s="549" t="s">
        <v>1030</v>
      </c>
      <c r="D289" s="549" t="s">
        <v>794</v>
      </c>
      <c r="E289" s="550">
        <v>-516214046958</v>
      </c>
      <c r="F289" s="550">
        <v>-65917112.57</v>
      </c>
      <c r="G289" s="550">
        <v>-516214046958</v>
      </c>
      <c r="H289" s="383"/>
    </row>
    <row r="290" spans="1:9">
      <c r="A290" s="530">
        <f t="shared" si="4"/>
        <v>11</v>
      </c>
      <c r="B290" s="549" t="s">
        <v>3475</v>
      </c>
      <c r="C290" s="549" t="s">
        <v>1031</v>
      </c>
      <c r="D290" s="549" t="s">
        <v>794</v>
      </c>
      <c r="E290" s="550">
        <v>-436107820900</v>
      </c>
      <c r="F290" s="550">
        <v>-55688078.409999996</v>
      </c>
      <c r="G290" s="550">
        <v>-436107820900</v>
      </c>
      <c r="H290" s="383"/>
    </row>
    <row r="291" spans="1:9">
      <c r="A291" s="530">
        <f t="shared" si="4"/>
        <v>13</v>
      </c>
      <c r="B291" s="549" t="s">
        <v>3476</v>
      </c>
      <c r="C291" s="549" t="s">
        <v>1031</v>
      </c>
      <c r="D291" s="549" t="s">
        <v>794</v>
      </c>
      <c r="E291" s="550">
        <v>-436107820900</v>
      </c>
      <c r="F291" s="550">
        <v>-55688078.409999996</v>
      </c>
      <c r="G291" s="550">
        <v>-436107820900</v>
      </c>
      <c r="H291" s="383"/>
    </row>
    <row r="292" spans="1:9">
      <c r="A292" s="530">
        <f t="shared" si="4"/>
        <v>15</v>
      </c>
      <c r="B292" s="549" t="s">
        <v>3477</v>
      </c>
      <c r="C292" s="549" t="s">
        <v>1032</v>
      </c>
      <c r="D292" s="549" t="s">
        <v>475</v>
      </c>
      <c r="E292" s="550">
        <v>-35215000</v>
      </c>
      <c r="F292" s="550">
        <v>-35215000</v>
      </c>
      <c r="G292" s="550">
        <v>-275777820900</v>
      </c>
      <c r="H292" s="531" t="s">
        <v>476</v>
      </c>
      <c r="I292" s="534"/>
    </row>
    <row r="293" spans="1:9">
      <c r="A293" s="530">
        <f t="shared" si="4"/>
        <v>15</v>
      </c>
      <c r="B293" s="549" t="s">
        <v>3478</v>
      </c>
      <c r="C293" s="549" t="s">
        <v>1033</v>
      </c>
      <c r="D293" s="549" t="s">
        <v>794</v>
      </c>
      <c r="E293" s="550">
        <v>-160330000000</v>
      </c>
      <c r="F293" s="550">
        <v>-20473078.41</v>
      </c>
      <c r="G293" s="550">
        <v>-160330000000</v>
      </c>
      <c r="H293" s="383"/>
    </row>
    <row r="294" spans="1:9">
      <c r="A294" s="530">
        <f t="shared" si="4"/>
        <v>11</v>
      </c>
      <c r="B294" s="549" t="s">
        <v>3479</v>
      </c>
      <c r="C294" s="549" t="s">
        <v>1034</v>
      </c>
      <c r="D294" s="549" t="s">
        <v>794</v>
      </c>
      <c r="E294" s="550">
        <v>-17210259094</v>
      </c>
      <c r="F294" s="550">
        <v>-2197636.02</v>
      </c>
      <c r="G294" s="550">
        <v>-17210259094</v>
      </c>
      <c r="H294" s="383"/>
    </row>
    <row r="295" spans="1:9">
      <c r="A295" s="530">
        <f t="shared" si="4"/>
        <v>13</v>
      </c>
      <c r="B295" s="549" t="s">
        <v>3480</v>
      </c>
      <c r="C295" s="549" t="s">
        <v>1034</v>
      </c>
      <c r="D295" s="549" t="s">
        <v>794</v>
      </c>
      <c r="E295" s="550">
        <v>-17210259094</v>
      </c>
      <c r="F295" s="550">
        <v>-2197636.02</v>
      </c>
      <c r="G295" s="550">
        <v>-17210259094</v>
      </c>
      <c r="H295" s="383"/>
    </row>
    <row r="296" spans="1:9">
      <c r="A296" s="530">
        <f t="shared" si="4"/>
        <v>15</v>
      </c>
      <c r="B296" s="549" t="s">
        <v>3481</v>
      </c>
      <c r="C296" s="549" t="s">
        <v>1035</v>
      </c>
      <c r="D296" s="549" t="s">
        <v>475</v>
      </c>
      <c r="E296" s="550">
        <v>-2100603.9300000002</v>
      </c>
      <c r="F296" s="550">
        <v>-2100603.9300000002</v>
      </c>
      <c r="G296" s="550">
        <v>-16450375533</v>
      </c>
      <c r="H296" s="531" t="s">
        <v>476</v>
      </c>
      <c r="I296" s="534"/>
    </row>
    <row r="297" spans="1:9">
      <c r="A297" s="530">
        <f t="shared" si="4"/>
        <v>15</v>
      </c>
      <c r="B297" s="549" t="s">
        <v>3482</v>
      </c>
      <c r="C297" s="549" t="s">
        <v>1036</v>
      </c>
      <c r="D297" s="549" t="s">
        <v>794</v>
      </c>
      <c r="E297" s="550">
        <v>-759883561</v>
      </c>
      <c r="F297" s="550">
        <v>-97032.09</v>
      </c>
      <c r="G297" s="550">
        <v>-759883561</v>
      </c>
      <c r="H297" s="383"/>
    </row>
    <row r="298" spans="1:9">
      <c r="A298" s="530">
        <f t="shared" si="4"/>
        <v>11</v>
      </c>
      <c r="B298" s="549" t="s">
        <v>3483</v>
      </c>
      <c r="C298" s="549" t="s">
        <v>1037</v>
      </c>
      <c r="D298" s="549" t="s">
        <v>794</v>
      </c>
      <c r="E298" s="550">
        <v>-7523742835</v>
      </c>
      <c r="F298" s="550">
        <v>-960732.1</v>
      </c>
      <c r="G298" s="550">
        <v>-7523742835</v>
      </c>
      <c r="H298" s="383"/>
    </row>
    <row r="299" spans="1:9">
      <c r="A299" s="530">
        <f t="shared" si="4"/>
        <v>13</v>
      </c>
      <c r="B299" s="549" t="s">
        <v>3484</v>
      </c>
      <c r="C299" s="549" t="s">
        <v>1037</v>
      </c>
      <c r="D299" s="549" t="s">
        <v>794</v>
      </c>
      <c r="E299" s="550">
        <v>-7523742835</v>
      </c>
      <c r="F299" s="550">
        <v>-960732.1</v>
      </c>
      <c r="G299" s="550">
        <v>-7523742835</v>
      </c>
      <c r="H299" s="383"/>
    </row>
    <row r="300" spans="1:9">
      <c r="A300" s="530">
        <f t="shared" si="4"/>
        <v>15</v>
      </c>
      <c r="B300" s="549" t="s">
        <v>3485</v>
      </c>
      <c r="C300" s="549" t="s">
        <v>1038</v>
      </c>
      <c r="D300" s="549" t="s">
        <v>475</v>
      </c>
      <c r="E300" s="550">
        <v>-69738.259999999995</v>
      </c>
      <c r="F300" s="550">
        <v>-69738.259999999995</v>
      </c>
      <c r="G300" s="550">
        <v>-546138446</v>
      </c>
      <c r="H300" s="531" t="s">
        <v>476</v>
      </c>
      <c r="I300" s="534"/>
    </row>
    <row r="301" spans="1:9">
      <c r="A301" s="530">
        <f t="shared" si="4"/>
        <v>15</v>
      </c>
      <c r="B301" s="549" t="s">
        <v>3486</v>
      </c>
      <c r="C301" s="549" t="s">
        <v>1039</v>
      </c>
      <c r="D301" s="549" t="s">
        <v>794</v>
      </c>
      <c r="E301" s="550">
        <v>-6977604389</v>
      </c>
      <c r="F301" s="550">
        <v>-890993.84</v>
      </c>
      <c r="G301" s="550">
        <v>-6977604389</v>
      </c>
      <c r="H301" s="383"/>
    </row>
    <row r="302" spans="1:9">
      <c r="A302" s="530">
        <f t="shared" si="4"/>
        <v>11</v>
      </c>
      <c r="B302" s="549" t="s">
        <v>3487</v>
      </c>
      <c r="C302" s="549" t="s">
        <v>1040</v>
      </c>
      <c r="D302" s="549" t="s">
        <v>794</v>
      </c>
      <c r="E302" s="550">
        <v>-40388300257</v>
      </c>
      <c r="F302" s="550">
        <v>-5157318.2699999996</v>
      </c>
      <c r="G302" s="550">
        <v>-40388300257</v>
      </c>
      <c r="H302" s="383"/>
    </row>
    <row r="303" spans="1:9">
      <c r="A303" s="530">
        <f t="shared" si="4"/>
        <v>13</v>
      </c>
      <c r="B303" s="549" t="s">
        <v>3488</v>
      </c>
      <c r="C303" s="549" t="s">
        <v>1040</v>
      </c>
      <c r="D303" s="549" t="s">
        <v>794</v>
      </c>
      <c r="E303" s="550">
        <v>-40388300257</v>
      </c>
      <c r="F303" s="550">
        <v>-5157318.2699999996</v>
      </c>
      <c r="G303" s="550">
        <v>-40388300257</v>
      </c>
      <c r="H303" s="383"/>
    </row>
    <row r="304" spans="1:9">
      <c r="A304" s="530">
        <f t="shared" si="4"/>
        <v>15</v>
      </c>
      <c r="B304" s="549" t="s">
        <v>3489</v>
      </c>
      <c r="C304" s="549" t="s">
        <v>1041</v>
      </c>
      <c r="D304" s="549" t="s">
        <v>475</v>
      </c>
      <c r="E304" s="550">
        <v>-2783605.13</v>
      </c>
      <c r="F304" s="550">
        <v>-2783605.13</v>
      </c>
      <c r="G304" s="550">
        <v>-21799135510</v>
      </c>
      <c r="H304" s="531" t="s">
        <v>476</v>
      </c>
      <c r="I304" s="534"/>
    </row>
    <row r="305" spans="1:9">
      <c r="A305" s="530">
        <f t="shared" si="4"/>
        <v>15</v>
      </c>
      <c r="B305" s="549" t="s">
        <v>3490</v>
      </c>
      <c r="C305" s="549" t="s">
        <v>1042</v>
      </c>
      <c r="D305" s="549" t="s">
        <v>794</v>
      </c>
      <c r="E305" s="550">
        <v>-18589164747</v>
      </c>
      <c r="F305" s="550">
        <v>-2373713.14</v>
      </c>
      <c r="G305" s="550">
        <v>-18589164747</v>
      </c>
      <c r="H305" s="383"/>
    </row>
    <row r="306" spans="1:9">
      <c r="A306" s="530">
        <f t="shared" si="4"/>
        <v>11</v>
      </c>
      <c r="B306" s="549" t="s">
        <v>3491</v>
      </c>
      <c r="C306" s="549" t="s">
        <v>1043</v>
      </c>
      <c r="D306" s="549" t="s">
        <v>794</v>
      </c>
      <c r="E306" s="550">
        <v>-14983923872</v>
      </c>
      <c r="F306" s="550">
        <v>-1913347.77</v>
      </c>
      <c r="G306" s="550">
        <v>-14983923872</v>
      </c>
      <c r="H306" s="383"/>
    </row>
    <row r="307" spans="1:9">
      <c r="A307" s="530">
        <f t="shared" si="4"/>
        <v>13</v>
      </c>
      <c r="B307" s="549" t="s">
        <v>3492</v>
      </c>
      <c r="C307" s="549" t="s">
        <v>1043</v>
      </c>
      <c r="D307" s="549" t="s">
        <v>794</v>
      </c>
      <c r="E307" s="550">
        <v>-14983923872</v>
      </c>
      <c r="F307" s="550">
        <v>-1913347.77</v>
      </c>
      <c r="G307" s="550">
        <v>-14983923872</v>
      </c>
      <c r="H307" s="383"/>
    </row>
    <row r="308" spans="1:9">
      <c r="A308" s="530">
        <f t="shared" si="4"/>
        <v>15</v>
      </c>
      <c r="B308" s="549" t="s">
        <v>3493</v>
      </c>
      <c r="C308" s="549" t="s">
        <v>1044</v>
      </c>
      <c r="D308" s="549" t="s">
        <v>794</v>
      </c>
      <c r="E308" s="550">
        <v>-14983923872</v>
      </c>
      <c r="F308" s="550">
        <v>-1913347.77</v>
      </c>
      <c r="G308" s="550">
        <v>-14983923872</v>
      </c>
      <c r="H308" s="383"/>
    </row>
    <row r="309" spans="1:9">
      <c r="A309" s="530">
        <f t="shared" si="4"/>
        <v>5</v>
      </c>
      <c r="B309" s="549" t="s">
        <v>3494</v>
      </c>
      <c r="C309" s="549" t="s">
        <v>1045</v>
      </c>
      <c r="D309" s="549" t="s">
        <v>794</v>
      </c>
      <c r="E309" s="550">
        <v>-4600553623</v>
      </c>
      <c r="F309" s="550">
        <v>-587460.21</v>
      </c>
      <c r="G309" s="550">
        <v>-4600553623</v>
      </c>
      <c r="H309" s="383"/>
    </row>
    <row r="310" spans="1:9">
      <c r="A310" s="530">
        <f t="shared" si="4"/>
        <v>8</v>
      </c>
      <c r="B310" s="549" t="s">
        <v>3495</v>
      </c>
      <c r="C310" s="549" t="s">
        <v>1046</v>
      </c>
      <c r="D310" s="549" t="s">
        <v>794</v>
      </c>
      <c r="E310" s="550">
        <v>-4600553623</v>
      </c>
      <c r="F310" s="550">
        <v>-587460.21</v>
      </c>
      <c r="G310" s="550">
        <v>-4600553623</v>
      </c>
      <c r="H310" s="383"/>
    </row>
    <row r="311" spans="1:9">
      <c r="A311" s="530">
        <f t="shared" si="4"/>
        <v>11</v>
      </c>
      <c r="B311" s="549" t="s">
        <v>3496</v>
      </c>
      <c r="C311" s="549" t="s">
        <v>1047</v>
      </c>
      <c r="D311" s="549" t="s">
        <v>794</v>
      </c>
      <c r="E311" s="550">
        <v>-7741399825</v>
      </c>
      <c r="F311" s="550">
        <v>-988525.45</v>
      </c>
      <c r="G311" s="550">
        <v>-7741399825</v>
      </c>
      <c r="H311" s="383"/>
    </row>
    <row r="312" spans="1:9">
      <c r="A312" s="530">
        <f t="shared" si="4"/>
        <v>13</v>
      </c>
      <c r="B312" s="549" t="s">
        <v>3497</v>
      </c>
      <c r="C312" s="549" t="s">
        <v>1047</v>
      </c>
      <c r="D312" s="549" t="s">
        <v>794</v>
      </c>
      <c r="E312" s="550">
        <v>-7741399825</v>
      </c>
      <c r="F312" s="550">
        <v>-988525.45</v>
      </c>
      <c r="G312" s="550">
        <v>-7741399825</v>
      </c>
      <c r="H312" s="383"/>
    </row>
    <row r="313" spans="1:9">
      <c r="A313" s="530">
        <f t="shared" si="4"/>
        <v>15</v>
      </c>
      <c r="B313" s="549" t="s">
        <v>3498</v>
      </c>
      <c r="C313" s="549" t="s">
        <v>1048</v>
      </c>
      <c r="D313" s="549" t="s">
        <v>475</v>
      </c>
      <c r="E313" s="550">
        <v>-550382.85</v>
      </c>
      <c r="F313" s="550">
        <v>-550382.85</v>
      </c>
      <c r="G313" s="550">
        <v>-4310191198</v>
      </c>
      <c r="H313" s="531" t="s">
        <v>476</v>
      </c>
      <c r="I313" s="534"/>
    </row>
    <row r="314" spans="1:9">
      <c r="A314" s="530">
        <f t="shared" si="4"/>
        <v>15</v>
      </c>
      <c r="B314" s="549" t="s">
        <v>3499</v>
      </c>
      <c r="C314" s="549" t="s">
        <v>1049</v>
      </c>
      <c r="D314" s="549" t="s">
        <v>794</v>
      </c>
      <c r="E314" s="550">
        <v>-3431208627</v>
      </c>
      <c r="F314" s="550">
        <v>-438142.6</v>
      </c>
      <c r="G314" s="550">
        <v>-3431208627</v>
      </c>
      <c r="H314" s="383"/>
    </row>
    <row r="315" spans="1:9">
      <c r="A315" s="530">
        <f t="shared" si="4"/>
        <v>11</v>
      </c>
      <c r="B315" s="549" t="s">
        <v>3500</v>
      </c>
      <c r="C315" s="549" t="s">
        <v>1050</v>
      </c>
      <c r="D315" s="549" t="s">
        <v>794</v>
      </c>
      <c r="E315" s="550">
        <v>-242845478</v>
      </c>
      <c r="F315" s="550">
        <v>-31009.759999999998</v>
      </c>
      <c r="G315" s="550">
        <v>-242845478</v>
      </c>
      <c r="H315" s="383"/>
    </row>
    <row r="316" spans="1:9">
      <c r="A316" s="530">
        <f t="shared" si="4"/>
        <v>13</v>
      </c>
      <c r="B316" s="549" t="s">
        <v>3501</v>
      </c>
      <c r="C316" s="549" t="s">
        <v>1050</v>
      </c>
      <c r="D316" s="549" t="s">
        <v>794</v>
      </c>
      <c r="E316" s="550">
        <v>-242845478</v>
      </c>
      <c r="F316" s="550">
        <v>-31009.759999999998</v>
      </c>
      <c r="G316" s="550">
        <v>-242845478</v>
      </c>
      <c r="H316" s="383"/>
    </row>
    <row r="317" spans="1:9">
      <c r="A317" s="530">
        <f t="shared" si="4"/>
        <v>15</v>
      </c>
      <c r="B317" s="549" t="s">
        <v>3502</v>
      </c>
      <c r="C317" s="549" t="s">
        <v>1051</v>
      </c>
      <c r="D317" s="549" t="s">
        <v>475</v>
      </c>
      <c r="E317" s="550">
        <v>-30520.61</v>
      </c>
      <c r="F317" s="550">
        <v>-30520.61</v>
      </c>
      <c r="G317" s="550">
        <v>-239014832</v>
      </c>
      <c r="H317" s="531" t="s">
        <v>476</v>
      </c>
      <c r="I317" s="534"/>
    </row>
    <row r="318" spans="1:9">
      <c r="A318" s="530">
        <f t="shared" si="4"/>
        <v>15</v>
      </c>
      <c r="B318" s="549" t="s">
        <v>3503</v>
      </c>
      <c r="C318" s="549" t="s">
        <v>1052</v>
      </c>
      <c r="D318" s="549" t="s">
        <v>794</v>
      </c>
      <c r="E318" s="550">
        <v>-3830646</v>
      </c>
      <c r="F318" s="550">
        <v>-489.15</v>
      </c>
      <c r="G318" s="550">
        <v>-3830646</v>
      </c>
      <c r="H318" s="383"/>
    </row>
    <row r="319" spans="1:9">
      <c r="A319" s="530">
        <f t="shared" si="4"/>
        <v>11</v>
      </c>
      <c r="B319" s="549" t="s">
        <v>3504</v>
      </c>
      <c r="C319" s="549" t="s">
        <v>1053</v>
      </c>
      <c r="D319" s="549" t="s">
        <v>794</v>
      </c>
      <c r="E319" s="550">
        <v>-136563884</v>
      </c>
      <c r="F319" s="550">
        <v>-17438.3</v>
      </c>
      <c r="G319" s="550">
        <v>-136563884</v>
      </c>
      <c r="H319" s="383"/>
    </row>
    <row r="320" spans="1:9">
      <c r="A320" s="530">
        <f t="shared" si="4"/>
        <v>13</v>
      </c>
      <c r="B320" s="549" t="s">
        <v>3505</v>
      </c>
      <c r="C320" s="549" t="s">
        <v>1053</v>
      </c>
      <c r="D320" s="549" t="s">
        <v>794</v>
      </c>
      <c r="E320" s="550">
        <v>-136563884</v>
      </c>
      <c r="F320" s="550">
        <v>-17438.3</v>
      </c>
      <c r="G320" s="550">
        <v>-136563884</v>
      </c>
      <c r="H320" s="383"/>
    </row>
    <row r="321" spans="1:9">
      <c r="A321" s="530">
        <f t="shared" si="4"/>
        <v>15</v>
      </c>
      <c r="B321" s="549" t="s">
        <v>3506</v>
      </c>
      <c r="C321" s="549" t="s">
        <v>1054</v>
      </c>
      <c r="D321" s="549" t="s">
        <v>475</v>
      </c>
      <c r="E321" s="550">
        <v>-537.89</v>
      </c>
      <c r="F321" s="550">
        <v>-537.89</v>
      </c>
      <c r="G321" s="550">
        <v>-4212356</v>
      </c>
      <c r="H321" s="531" t="s">
        <v>476</v>
      </c>
      <c r="I321" s="534"/>
    </row>
    <row r="322" spans="1:9">
      <c r="A322" s="530">
        <f t="shared" si="4"/>
        <v>15</v>
      </c>
      <c r="B322" s="549" t="s">
        <v>3507</v>
      </c>
      <c r="C322" s="549" t="s">
        <v>1055</v>
      </c>
      <c r="D322" s="549" t="s">
        <v>794</v>
      </c>
      <c r="E322" s="550">
        <v>-132351528</v>
      </c>
      <c r="F322" s="550">
        <v>-16900.41</v>
      </c>
      <c r="G322" s="550">
        <v>-132351528</v>
      </c>
      <c r="H322" s="383"/>
    </row>
    <row r="323" spans="1:9">
      <c r="A323" s="530">
        <f t="shared" si="4"/>
        <v>11</v>
      </c>
      <c r="B323" s="549" t="s">
        <v>3508</v>
      </c>
      <c r="C323" s="549" t="s">
        <v>1056</v>
      </c>
      <c r="D323" s="549" t="s">
        <v>794</v>
      </c>
      <c r="E323" s="550">
        <v>-433604588</v>
      </c>
      <c r="F323" s="550">
        <v>-55368.43</v>
      </c>
      <c r="G323" s="550">
        <v>-433604588</v>
      </c>
      <c r="H323" s="383"/>
    </row>
    <row r="324" spans="1:9">
      <c r="A324" s="530">
        <f t="shared" si="4"/>
        <v>13</v>
      </c>
      <c r="B324" s="549" t="s">
        <v>3509</v>
      </c>
      <c r="C324" s="549" t="s">
        <v>1056</v>
      </c>
      <c r="D324" s="549" t="s">
        <v>794</v>
      </c>
      <c r="E324" s="550">
        <v>-433604588</v>
      </c>
      <c r="F324" s="550">
        <v>-55368.43</v>
      </c>
      <c r="G324" s="550">
        <v>-433604588</v>
      </c>
      <c r="H324" s="383"/>
    </row>
    <row r="325" spans="1:9">
      <c r="A325" s="530">
        <f t="shared" si="4"/>
        <v>15</v>
      </c>
      <c r="B325" s="549" t="s">
        <v>3510</v>
      </c>
      <c r="C325" s="549" t="s">
        <v>1057</v>
      </c>
      <c r="D325" s="549" t="s">
        <v>475</v>
      </c>
      <c r="E325" s="550">
        <v>-14957.5</v>
      </c>
      <c r="F325" s="550">
        <v>-14957.5</v>
      </c>
      <c r="G325" s="550">
        <v>-117136071</v>
      </c>
      <c r="H325" s="531" t="s">
        <v>476</v>
      </c>
      <c r="I325" s="534"/>
    </row>
    <row r="326" spans="1:9">
      <c r="A326" s="530">
        <f t="shared" si="4"/>
        <v>15</v>
      </c>
      <c r="B326" s="549" t="s">
        <v>3511</v>
      </c>
      <c r="C326" s="549" t="s">
        <v>1058</v>
      </c>
      <c r="D326" s="549" t="s">
        <v>794</v>
      </c>
      <c r="E326" s="550">
        <v>-316468517</v>
      </c>
      <c r="F326" s="550">
        <v>-40410.93</v>
      </c>
      <c r="G326" s="550">
        <v>-316468517</v>
      </c>
      <c r="H326" s="383"/>
    </row>
    <row r="327" spans="1:9">
      <c r="A327" s="530">
        <f t="shared" si="4"/>
        <v>11</v>
      </c>
      <c r="B327" s="549" t="s">
        <v>3512</v>
      </c>
      <c r="C327" s="549" t="s">
        <v>1059</v>
      </c>
      <c r="D327" s="549" t="s">
        <v>794</v>
      </c>
      <c r="E327" s="550">
        <v>-66720279</v>
      </c>
      <c r="F327" s="550">
        <v>-8519.74</v>
      </c>
      <c r="G327" s="550">
        <v>-66720279</v>
      </c>
      <c r="H327" s="383"/>
    </row>
    <row r="328" spans="1:9">
      <c r="A328" s="530">
        <f t="shared" si="4"/>
        <v>13</v>
      </c>
      <c r="B328" s="549" t="s">
        <v>3513</v>
      </c>
      <c r="C328" s="549" t="s">
        <v>1059</v>
      </c>
      <c r="D328" s="549" t="s">
        <v>794</v>
      </c>
      <c r="E328" s="550">
        <v>-66720279</v>
      </c>
      <c r="F328" s="550">
        <v>-8519.74</v>
      </c>
      <c r="G328" s="550">
        <v>-66720279</v>
      </c>
      <c r="H328" s="383"/>
    </row>
    <row r="329" spans="1:9">
      <c r="A329" s="530">
        <f t="shared" si="4"/>
        <v>15</v>
      </c>
      <c r="B329" s="549" t="s">
        <v>3514</v>
      </c>
      <c r="C329" s="549" t="s">
        <v>1060</v>
      </c>
      <c r="D329" s="549" t="s">
        <v>794</v>
      </c>
      <c r="E329" s="550">
        <v>-66720279</v>
      </c>
      <c r="F329" s="550">
        <v>-8519.74</v>
      </c>
      <c r="G329" s="550">
        <v>-66720279</v>
      </c>
      <c r="H329" s="383"/>
    </row>
    <row r="330" spans="1:9">
      <c r="A330" s="530">
        <f t="shared" si="4"/>
        <v>11</v>
      </c>
      <c r="B330" s="549" t="s">
        <v>3515</v>
      </c>
      <c r="C330" s="549" t="s">
        <v>1061</v>
      </c>
      <c r="D330" s="549" t="s">
        <v>794</v>
      </c>
      <c r="E330" s="550">
        <v>3720616242</v>
      </c>
      <c r="F330" s="550">
        <v>475098.04</v>
      </c>
      <c r="G330" s="550">
        <v>3720616242</v>
      </c>
      <c r="H330" s="383"/>
    </row>
    <row r="331" spans="1:9">
      <c r="A331" s="530">
        <f t="shared" ref="A331:A394" si="5">+LEN(B331)</f>
        <v>13</v>
      </c>
      <c r="B331" s="549" t="s">
        <v>3516</v>
      </c>
      <c r="C331" s="549" t="s">
        <v>1061</v>
      </c>
      <c r="D331" s="549" t="s">
        <v>794</v>
      </c>
      <c r="E331" s="550">
        <v>3720616242</v>
      </c>
      <c r="F331" s="550">
        <v>475098.04</v>
      </c>
      <c r="G331" s="550">
        <v>3720616242</v>
      </c>
      <c r="H331" s="383"/>
    </row>
    <row r="332" spans="1:9">
      <c r="A332" s="530">
        <f t="shared" si="5"/>
        <v>15</v>
      </c>
      <c r="B332" s="549" t="s">
        <v>3517</v>
      </c>
      <c r="C332" s="549" t="s">
        <v>1062</v>
      </c>
      <c r="D332" s="549" t="s">
        <v>475</v>
      </c>
      <c r="E332" s="550">
        <v>295518.69</v>
      </c>
      <c r="F332" s="550">
        <v>295518.69</v>
      </c>
      <c r="G332" s="550">
        <v>2314283696</v>
      </c>
      <c r="H332" s="531" t="s">
        <v>476</v>
      </c>
      <c r="I332" s="534"/>
    </row>
    <row r="333" spans="1:9">
      <c r="A333" s="530">
        <f t="shared" si="5"/>
        <v>15</v>
      </c>
      <c r="B333" s="549" t="s">
        <v>3518</v>
      </c>
      <c r="C333" s="549" t="s">
        <v>1063</v>
      </c>
      <c r="D333" s="549" t="s">
        <v>794</v>
      </c>
      <c r="E333" s="550">
        <v>1406332546</v>
      </c>
      <c r="F333" s="550">
        <v>179579.35</v>
      </c>
      <c r="G333" s="550">
        <v>1406332546</v>
      </c>
      <c r="H333" s="383"/>
    </row>
    <row r="334" spans="1:9">
      <c r="A334" s="530">
        <f t="shared" si="5"/>
        <v>11</v>
      </c>
      <c r="B334" s="549" t="s">
        <v>3519</v>
      </c>
      <c r="C334" s="549" t="s">
        <v>1064</v>
      </c>
      <c r="D334" s="549" t="s">
        <v>794</v>
      </c>
      <c r="E334" s="550">
        <v>59806636</v>
      </c>
      <c r="F334" s="550">
        <v>7636.91</v>
      </c>
      <c r="G334" s="550">
        <v>59806636</v>
      </c>
      <c r="H334" s="383"/>
    </row>
    <row r="335" spans="1:9">
      <c r="A335" s="530">
        <f t="shared" si="5"/>
        <v>13</v>
      </c>
      <c r="B335" s="549" t="s">
        <v>3520</v>
      </c>
      <c r="C335" s="549" t="s">
        <v>1064</v>
      </c>
      <c r="D335" s="549" t="s">
        <v>794</v>
      </c>
      <c r="E335" s="550">
        <v>59806636</v>
      </c>
      <c r="F335" s="550">
        <v>7636.91</v>
      </c>
      <c r="G335" s="550">
        <v>59806636</v>
      </c>
      <c r="H335" s="383"/>
    </row>
    <row r="336" spans="1:9">
      <c r="A336" s="530">
        <f t="shared" si="5"/>
        <v>15</v>
      </c>
      <c r="B336" s="549" t="s">
        <v>3521</v>
      </c>
      <c r="C336" s="549" t="s">
        <v>1065</v>
      </c>
      <c r="D336" s="549" t="s">
        <v>475</v>
      </c>
      <c r="E336" s="550">
        <v>7488.04</v>
      </c>
      <c r="F336" s="550">
        <v>7488.04</v>
      </c>
      <c r="G336" s="550">
        <v>58640788</v>
      </c>
      <c r="H336" s="531" t="s">
        <v>476</v>
      </c>
      <c r="I336" s="534"/>
    </row>
    <row r="337" spans="1:10">
      <c r="A337" s="530">
        <f t="shared" si="5"/>
        <v>15</v>
      </c>
      <c r="B337" s="549" t="s">
        <v>3522</v>
      </c>
      <c r="C337" s="549" t="s">
        <v>1066</v>
      </c>
      <c r="D337" s="549" t="s">
        <v>794</v>
      </c>
      <c r="E337" s="550">
        <v>1165848</v>
      </c>
      <c r="F337" s="550">
        <v>148.87</v>
      </c>
      <c r="G337" s="550">
        <v>1165848</v>
      </c>
      <c r="H337" s="383"/>
    </row>
    <row r="338" spans="1:10">
      <c r="A338" s="530">
        <f t="shared" si="5"/>
        <v>11</v>
      </c>
      <c r="B338" s="549" t="s">
        <v>3523</v>
      </c>
      <c r="C338" s="549" t="s">
        <v>1067</v>
      </c>
      <c r="D338" s="549" t="s">
        <v>794</v>
      </c>
      <c r="E338" s="550">
        <v>78684428</v>
      </c>
      <c r="F338" s="550">
        <v>10047.48</v>
      </c>
      <c r="G338" s="550">
        <v>78684428</v>
      </c>
      <c r="H338" s="383"/>
    </row>
    <row r="339" spans="1:10">
      <c r="A339" s="530">
        <f t="shared" si="5"/>
        <v>13</v>
      </c>
      <c r="B339" s="549" t="s">
        <v>3524</v>
      </c>
      <c r="C339" s="549" t="s">
        <v>1067</v>
      </c>
      <c r="D339" s="549" t="s">
        <v>794</v>
      </c>
      <c r="E339" s="550">
        <v>78684428</v>
      </c>
      <c r="F339" s="550">
        <v>10047.48</v>
      </c>
      <c r="G339" s="550">
        <v>78684428</v>
      </c>
      <c r="H339" s="383"/>
    </row>
    <row r="340" spans="1:10">
      <c r="A340" s="530">
        <f t="shared" si="5"/>
        <v>15</v>
      </c>
      <c r="B340" s="549" t="s">
        <v>3525</v>
      </c>
      <c r="C340" s="549" t="s">
        <v>1068</v>
      </c>
      <c r="D340" s="549" t="s">
        <v>475</v>
      </c>
      <c r="E340" s="550">
        <v>64.510000000000005</v>
      </c>
      <c r="F340" s="550">
        <v>64.510000000000005</v>
      </c>
      <c r="G340" s="550">
        <v>505195</v>
      </c>
      <c r="H340" s="531" t="s">
        <v>476</v>
      </c>
      <c r="I340" s="534"/>
    </row>
    <row r="341" spans="1:10">
      <c r="A341" s="530">
        <f t="shared" si="5"/>
        <v>15</v>
      </c>
      <c r="B341" s="549" t="s">
        <v>3526</v>
      </c>
      <c r="C341" s="549" t="s">
        <v>1069</v>
      </c>
      <c r="D341" s="549" t="s">
        <v>794</v>
      </c>
      <c r="E341" s="550">
        <v>78179233</v>
      </c>
      <c r="F341" s="550">
        <v>9982.9699999999993</v>
      </c>
      <c r="G341" s="550">
        <v>78179233</v>
      </c>
      <c r="H341" s="383"/>
    </row>
    <row r="342" spans="1:10">
      <c r="A342" s="530">
        <f t="shared" si="5"/>
        <v>11</v>
      </c>
      <c r="B342" s="549" t="s">
        <v>3527</v>
      </c>
      <c r="C342" s="549" t="s">
        <v>1070</v>
      </c>
      <c r="D342" s="549" t="s">
        <v>794</v>
      </c>
      <c r="E342" s="550">
        <v>125875792</v>
      </c>
      <c r="F342" s="550">
        <v>16073.5</v>
      </c>
      <c r="G342" s="550">
        <v>125875792</v>
      </c>
      <c r="H342" s="383"/>
    </row>
    <row r="343" spans="1:10">
      <c r="A343" s="530">
        <f t="shared" si="5"/>
        <v>13</v>
      </c>
      <c r="B343" s="549" t="s">
        <v>3528</v>
      </c>
      <c r="C343" s="549" t="s">
        <v>1070</v>
      </c>
      <c r="D343" s="549" t="s">
        <v>794</v>
      </c>
      <c r="E343" s="550">
        <v>125875792</v>
      </c>
      <c r="F343" s="550">
        <v>16073.5</v>
      </c>
      <c r="G343" s="550">
        <v>125875792</v>
      </c>
      <c r="H343" s="383"/>
    </row>
    <row r="344" spans="1:10">
      <c r="A344" s="530">
        <f t="shared" si="5"/>
        <v>15</v>
      </c>
      <c r="B344" s="549" t="s">
        <v>3529</v>
      </c>
      <c r="C344" s="549" t="s">
        <v>1071</v>
      </c>
      <c r="D344" s="549" t="s">
        <v>475</v>
      </c>
      <c r="E344" s="550">
        <v>4360.54</v>
      </c>
      <c r="F344" s="550">
        <v>4360.54</v>
      </c>
      <c r="G344" s="550">
        <v>34148522</v>
      </c>
      <c r="H344" s="531" t="s">
        <v>476</v>
      </c>
      <c r="I344" s="534"/>
    </row>
    <row r="345" spans="1:10">
      <c r="A345" s="530">
        <f t="shared" si="5"/>
        <v>15</v>
      </c>
      <c r="B345" s="549" t="s">
        <v>3530</v>
      </c>
      <c r="C345" s="549" t="s">
        <v>1072</v>
      </c>
      <c r="D345" s="549" t="s">
        <v>794</v>
      </c>
      <c r="E345" s="550">
        <v>91727270</v>
      </c>
      <c r="F345" s="550">
        <v>11712.96</v>
      </c>
      <c r="G345" s="550">
        <v>91727270</v>
      </c>
      <c r="H345" s="383"/>
    </row>
    <row r="346" spans="1:10">
      <c r="A346" s="530">
        <f t="shared" si="5"/>
        <v>11</v>
      </c>
      <c r="B346" s="549" t="s">
        <v>3531</v>
      </c>
      <c r="C346" s="549" t="s">
        <v>1073</v>
      </c>
      <c r="D346" s="549" t="s">
        <v>794</v>
      </c>
      <c r="E346" s="550">
        <v>35597333</v>
      </c>
      <c r="F346" s="550">
        <v>4545.54</v>
      </c>
      <c r="G346" s="550">
        <v>35597333</v>
      </c>
      <c r="H346" s="383"/>
    </row>
    <row r="347" spans="1:10" s="389" customFormat="1" ht="13.8">
      <c r="A347" s="530">
        <f t="shared" si="5"/>
        <v>13</v>
      </c>
      <c r="B347" s="549" t="s">
        <v>3532</v>
      </c>
      <c r="C347" s="549" t="s">
        <v>1073</v>
      </c>
      <c r="D347" s="549" t="s">
        <v>794</v>
      </c>
      <c r="E347" s="550">
        <v>35597333</v>
      </c>
      <c r="F347" s="550">
        <v>4545.54</v>
      </c>
      <c r="G347" s="550">
        <v>35597333</v>
      </c>
      <c r="J347" s="390"/>
    </row>
    <row r="348" spans="1:10" s="389" customFormat="1" ht="13.8">
      <c r="A348" s="530">
        <f t="shared" si="5"/>
        <v>15</v>
      </c>
      <c r="B348" s="549" t="s">
        <v>3533</v>
      </c>
      <c r="C348" s="549" t="s">
        <v>1074</v>
      </c>
      <c r="D348" s="549" t="s">
        <v>794</v>
      </c>
      <c r="E348" s="550">
        <v>35597333</v>
      </c>
      <c r="F348" s="550">
        <v>4545.54</v>
      </c>
      <c r="G348" s="550">
        <v>35597333</v>
      </c>
      <c r="J348" s="390"/>
    </row>
    <row r="349" spans="1:10">
      <c r="A349" s="530">
        <f t="shared" si="5"/>
        <v>2</v>
      </c>
      <c r="B349" s="549" t="s">
        <v>3534</v>
      </c>
      <c r="C349" s="549" t="s">
        <v>1075</v>
      </c>
      <c r="D349" s="549" t="s">
        <v>794</v>
      </c>
      <c r="E349" s="550">
        <v>-26642843585</v>
      </c>
      <c r="F349" s="550">
        <v>-3402114.55</v>
      </c>
      <c r="G349" s="550">
        <v>-26642843585</v>
      </c>
      <c r="H349" s="383"/>
    </row>
    <row r="350" spans="1:10">
      <c r="A350" s="530">
        <f t="shared" si="5"/>
        <v>5</v>
      </c>
      <c r="B350" s="549" t="s">
        <v>3535</v>
      </c>
      <c r="C350" s="549" t="s">
        <v>1076</v>
      </c>
      <c r="D350" s="549" t="s">
        <v>794</v>
      </c>
      <c r="E350" s="550">
        <v>-26642843585</v>
      </c>
      <c r="F350" s="550">
        <v>-3402114.55</v>
      </c>
      <c r="G350" s="550">
        <v>-26642843585</v>
      </c>
      <c r="H350" s="383"/>
    </row>
    <row r="351" spans="1:10">
      <c r="A351" s="530">
        <f t="shared" si="5"/>
        <v>8</v>
      </c>
      <c r="B351" s="549" t="s">
        <v>3536</v>
      </c>
      <c r="C351" s="549" t="s">
        <v>1077</v>
      </c>
      <c r="D351" s="549" t="s">
        <v>794</v>
      </c>
      <c r="E351" s="550">
        <v>-11051126130</v>
      </c>
      <c r="F351" s="550">
        <v>-1411155.57</v>
      </c>
      <c r="G351" s="550">
        <v>-11051126130</v>
      </c>
      <c r="H351" s="383"/>
    </row>
    <row r="352" spans="1:10">
      <c r="A352" s="530">
        <f t="shared" si="5"/>
        <v>11</v>
      </c>
      <c r="B352" s="549" t="s">
        <v>3537</v>
      </c>
      <c r="C352" s="549" t="s">
        <v>1078</v>
      </c>
      <c r="D352" s="549" t="s">
        <v>794</v>
      </c>
      <c r="E352" s="550">
        <v>-11051126130</v>
      </c>
      <c r="F352" s="550">
        <v>-1411155.57</v>
      </c>
      <c r="G352" s="550">
        <v>-11051126130</v>
      </c>
      <c r="H352" s="383"/>
    </row>
    <row r="353" spans="1:9">
      <c r="A353" s="530">
        <f t="shared" si="5"/>
        <v>13</v>
      </c>
      <c r="B353" s="549" t="s">
        <v>3538</v>
      </c>
      <c r="C353" s="549" t="s">
        <v>1079</v>
      </c>
      <c r="D353" s="549" t="s">
        <v>794</v>
      </c>
      <c r="E353" s="550">
        <v>-3045264</v>
      </c>
      <c r="F353" s="550">
        <v>-388.86</v>
      </c>
      <c r="G353" s="550">
        <v>-3045264</v>
      </c>
      <c r="H353" s="383"/>
    </row>
    <row r="354" spans="1:9">
      <c r="A354" s="530">
        <f t="shared" si="5"/>
        <v>15</v>
      </c>
      <c r="B354" s="549" t="s">
        <v>3539</v>
      </c>
      <c r="C354" s="549" t="s">
        <v>1080</v>
      </c>
      <c r="D354" s="549" t="s">
        <v>475</v>
      </c>
      <c r="E354" s="550">
        <v>-388.86</v>
      </c>
      <c r="F354" s="550">
        <v>-388.86</v>
      </c>
      <c r="G354" s="550">
        <v>-3045264</v>
      </c>
      <c r="H354" s="531" t="s">
        <v>703</v>
      </c>
      <c r="I354" s="534"/>
    </row>
    <row r="355" spans="1:9">
      <c r="A355" s="530">
        <f t="shared" si="5"/>
        <v>15</v>
      </c>
      <c r="B355" s="549" t="s">
        <v>3540</v>
      </c>
      <c r="C355" s="549" t="s">
        <v>1081</v>
      </c>
      <c r="D355" s="549" t="s">
        <v>794</v>
      </c>
      <c r="E355" s="550">
        <v>-2205304</v>
      </c>
      <c r="F355" s="550">
        <v>-281.60000000000002</v>
      </c>
      <c r="G355" s="550">
        <v>-2205304</v>
      </c>
      <c r="H355" s="383"/>
    </row>
    <row r="356" spans="1:9">
      <c r="A356" s="530">
        <f t="shared" si="5"/>
        <v>15</v>
      </c>
      <c r="B356" s="549" t="s">
        <v>3541</v>
      </c>
      <c r="C356" s="549" t="s">
        <v>1082</v>
      </c>
      <c r="D356" s="549" t="s">
        <v>794</v>
      </c>
      <c r="E356" s="550">
        <v>-2114170</v>
      </c>
      <c r="F356" s="550">
        <v>-269.97000000000003</v>
      </c>
      <c r="G356" s="550">
        <v>-2114170</v>
      </c>
      <c r="H356" s="383"/>
    </row>
    <row r="357" spans="1:9">
      <c r="A357" s="530">
        <f t="shared" si="5"/>
        <v>15</v>
      </c>
      <c r="B357" s="549" t="s">
        <v>3542</v>
      </c>
      <c r="C357" s="549" t="s">
        <v>1083</v>
      </c>
      <c r="D357" s="549" t="s">
        <v>794</v>
      </c>
      <c r="E357" s="550">
        <v>-11043761392</v>
      </c>
      <c r="F357" s="550">
        <v>-1410215.14</v>
      </c>
      <c r="G357" s="550">
        <v>-11043761392</v>
      </c>
      <c r="H357" s="383"/>
    </row>
    <row r="358" spans="1:9">
      <c r="A358" s="530">
        <f t="shared" si="5"/>
        <v>8</v>
      </c>
      <c r="B358" s="549" t="s">
        <v>3543</v>
      </c>
      <c r="C358" s="549" t="s">
        <v>1084</v>
      </c>
      <c r="D358" s="549" t="s">
        <v>794</v>
      </c>
      <c r="E358" s="550">
        <v>-15591717455</v>
      </c>
      <c r="F358" s="550">
        <v>-1990958.98</v>
      </c>
      <c r="G358" s="550">
        <v>-15591717455</v>
      </c>
      <c r="H358" s="383"/>
    </row>
    <row r="359" spans="1:9">
      <c r="A359" s="530">
        <f t="shared" si="5"/>
        <v>11</v>
      </c>
      <c r="B359" s="549" t="s">
        <v>3544</v>
      </c>
      <c r="C359" s="549" t="s">
        <v>1084</v>
      </c>
      <c r="D359" s="549" t="s">
        <v>794</v>
      </c>
      <c r="E359" s="550">
        <v>-15591717455</v>
      </c>
      <c r="F359" s="550">
        <v>-1990958.98</v>
      </c>
      <c r="G359" s="550">
        <v>-15591717455</v>
      </c>
      <c r="H359" s="383"/>
    </row>
    <row r="360" spans="1:9">
      <c r="A360" s="530">
        <f t="shared" si="5"/>
        <v>13</v>
      </c>
      <c r="B360" s="549" t="s">
        <v>3545</v>
      </c>
      <c r="C360" s="549" t="s">
        <v>1085</v>
      </c>
      <c r="D360" s="549" t="s">
        <v>794</v>
      </c>
      <c r="E360" s="550">
        <v>-15591527955</v>
      </c>
      <c r="F360" s="550">
        <v>-1990934.79</v>
      </c>
      <c r="G360" s="550">
        <v>-15591527955</v>
      </c>
      <c r="H360" s="383"/>
    </row>
    <row r="361" spans="1:9">
      <c r="A361" s="530">
        <f t="shared" si="5"/>
        <v>15</v>
      </c>
      <c r="B361" s="549" t="s">
        <v>3546</v>
      </c>
      <c r="C361" s="549" t="s">
        <v>1086</v>
      </c>
      <c r="D361" s="549" t="s">
        <v>475</v>
      </c>
      <c r="E361" s="550">
        <v>-463486.08</v>
      </c>
      <c r="F361" s="550">
        <v>-463486.08</v>
      </c>
      <c r="G361" s="550">
        <v>-3629679999</v>
      </c>
      <c r="H361" s="531" t="s">
        <v>703</v>
      </c>
      <c r="I361" s="534"/>
    </row>
    <row r="362" spans="1:9">
      <c r="A362" s="530">
        <f t="shared" si="5"/>
        <v>15</v>
      </c>
      <c r="B362" s="549" t="s">
        <v>3547</v>
      </c>
      <c r="C362" s="549" t="s">
        <v>1087</v>
      </c>
      <c r="D362" s="549" t="s">
        <v>794</v>
      </c>
      <c r="E362" s="550">
        <v>-11961847956</v>
      </c>
      <c r="F362" s="550">
        <v>-1527448.71</v>
      </c>
      <c r="G362" s="550">
        <v>-11961847956</v>
      </c>
      <c r="H362" s="383"/>
    </row>
    <row r="363" spans="1:9">
      <c r="A363" s="530">
        <f t="shared" si="5"/>
        <v>13</v>
      </c>
      <c r="B363" s="549" t="s">
        <v>3548</v>
      </c>
      <c r="C363" s="549" t="s">
        <v>1088</v>
      </c>
      <c r="D363" s="549" t="s">
        <v>794</v>
      </c>
      <c r="E363" s="550">
        <v>-189500</v>
      </c>
      <c r="F363" s="550">
        <v>-24.2</v>
      </c>
      <c r="G363" s="550">
        <v>-189500</v>
      </c>
      <c r="H363" s="383"/>
    </row>
    <row r="364" spans="1:9">
      <c r="A364" s="530">
        <f t="shared" si="5"/>
        <v>15</v>
      </c>
      <c r="B364" s="549" t="s">
        <v>3549</v>
      </c>
      <c r="C364" s="549" t="s">
        <v>1089</v>
      </c>
      <c r="D364" s="549" t="s">
        <v>794</v>
      </c>
      <c r="E364" s="550">
        <v>-189500</v>
      </c>
      <c r="F364" s="550">
        <v>-24.2</v>
      </c>
      <c r="G364" s="550">
        <v>-189500</v>
      </c>
      <c r="H364" s="383"/>
    </row>
    <row r="365" spans="1:9">
      <c r="A365" s="530">
        <f t="shared" si="5"/>
        <v>2</v>
      </c>
      <c r="B365" s="549" t="s">
        <v>3550</v>
      </c>
      <c r="C365" s="549" t="s">
        <v>1090</v>
      </c>
      <c r="D365" s="549" t="s">
        <v>794</v>
      </c>
      <c r="E365" s="550">
        <v>-173612215</v>
      </c>
      <c r="F365" s="550">
        <v>-22169.13</v>
      </c>
      <c r="G365" s="550">
        <v>-173612215</v>
      </c>
      <c r="H365" s="383"/>
    </row>
    <row r="366" spans="1:9">
      <c r="A366" s="530">
        <f t="shared" si="5"/>
        <v>5</v>
      </c>
      <c r="B366" s="549" t="s">
        <v>3551</v>
      </c>
      <c r="C366" s="549" t="s">
        <v>1091</v>
      </c>
      <c r="D366" s="549" t="s">
        <v>794</v>
      </c>
      <c r="E366" s="550">
        <v>-173612215</v>
      </c>
      <c r="F366" s="550">
        <v>-22169.13</v>
      </c>
      <c r="G366" s="550">
        <v>-173612215</v>
      </c>
      <c r="H366" s="383"/>
    </row>
    <row r="367" spans="1:9">
      <c r="A367" s="530">
        <f t="shared" si="5"/>
        <v>8</v>
      </c>
      <c r="B367" s="549" t="s">
        <v>3552</v>
      </c>
      <c r="C367" s="549" t="s">
        <v>1091</v>
      </c>
      <c r="D367" s="549" t="s">
        <v>794</v>
      </c>
      <c r="E367" s="550">
        <v>-168991748</v>
      </c>
      <c r="F367" s="550">
        <v>-21579.13</v>
      </c>
      <c r="G367" s="550">
        <v>-168991748</v>
      </c>
      <c r="H367" s="383"/>
    </row>
    <row r="368" spans="1:9">
      <c r="A368" s="530">
        <f t="shared" si="5"/>
        <v>11</v>
      </c>
      <c r="B368" s="549" t="s">
        <v>3553</v>
      </c>
      <c r="C368" s="549" t="s">
        <v>1091</v>
      </c>
      <c r="D368" s="549" t="s">
        <v>794</v>
      </c>
      <c r="E368" s="550">
        <v>-168991748</v>
      </c>
      <c r="F368" s="550">
        <v>-21579.13</v>
      </c>
      <c r="G368" s="550">
        <v>-168991748</v>
      </c>
      <c r="H368" s="383"/>
    </row>
    <row r="369" spans="1:9">
      <c r="A369" s="530">
        <f t="shared" si="5"/>
        <v>13</v>
      </c>
      <c r="B369" s="549" t="s">
        <v>3554</v>
      </c>
      <c r="C369" s="549" t="s">
        <v>1092</v>
      </c>
      <c r="D369" s="549" t="s">
        <v>794</v>
      </c>
      <c r="E369" s="550">
        <v>-1000000</v>
      </c>
      <c r="F369" s="550">
        <v>-127.69</v>
      </c>
      <c r="G369" s="550">
        <v>-1000000</v>
      </c>
      <c r="H369" s="383"/>
    </row>
    <row r="370" spans="1:9">
      <c r="A370" s="530">
        <f t="shared" si="5"/>
        <v>15</v>
      </c>
      <c r="B370" s="549" t="s">
        <v>3555</v>
      </c>
      <c r="C370" s="549" t="s">
        <v>1093</v>
      </c>
      <c r="D370" s="549" t="s">
        <v>794</v>
      </c>
      <c r="E370" s="550">
        <v>-1000000</v>
      </c>
      <c r="F370" s="550">
        <v>-127.69</v>
      </c>
      <c r="G370" s="550">
        <v>-1000000</v>
      </c>
      <c r="H370" s="383"/>
    </row>
    <row r="371" spans="1:9">
      <c r="A371" s="530">
        <f t="shared" si="5"/>
        <v>13</v>
      </c>
      <c r="B371" s="549" t="s">
        <v>3556</v>
      </c>
      <c r="C371" s="549" t="s">
        <v>1094</v>
      </c>
      <c r="D371" s="549" t="s">
        <v>794</v>
      </c>
      <c r="E371" s="550">
        <v>-49100341</v>
      </c>
      <c r="F371" s="550">
        <v>-6269.79</v>
      </c>
      <c r="G371" s="550">
        <v>-49100341</v>
      </c>
      <c r="H371" s="383"/>
    </row>
    <row r="372" spans="1:9">
      <c r="A372" s="530">
        <f t="shared" si="5"/>
        <v>15</v>
      </c>
      <c r="B372" s="549" t="s">
        <v>3557</v>
      </c>
      <c r="C372" s="549" t="s">
        <v>1095</v>
      </c>
      <c r="D372" s="549" t="s">
        <v>794</v>
      </c>
      <c r="E372" s="550">
        <v>-49100341</v>
      </c>
      <c r="F372" s="550">
        <v>-6269.79</v>
      </c>
      <c r="G372" s="550">
        <v>-49100341</v>
      </c>
      <c r="H372" s="383"/>
    </row>
    <row r="373" spans="1:9">
      <c r="A373" s="530">
        <f t="shared" si="5"/>
        <v>13</v>
      </c>
      <c r="B373" s="549" t="s">
        <v>3558</v>
      </c>
      <c r="C373" s="549" t="s">
        <v>1096</v>
      </c>
      <c r="D373" s="549" t="s">
        <v>794</v>
      </c>
      <c r="E373" s="550">
        <v>-18265345</v>
      </c>
      <c r="F373" s="550">
        <v>-2332.36</v>
      </c>
      <c r="G373" s="550">
        <v>-18265345</v>
      </c>
      <c r="H373" s="383"/>
    </row>
    <row r="374" spans="1:9">
      <c r="A374" s="530">
        <f t="shared" si="5"/>
        <v>15</v>
      </c>
      <c r="B374" s="549" t="s">
        <v>3559</v>
      </c>
      <c r="C374" s="549" t="s">
        <v>1097</v>
      </c>
      <c r="D374" s="549" t="s">
        <v>794</v>
      </c>
      <c r="E374" s="550">
        <v>-18265345</v>
      </c>
      <c r="F374" s="550">
        <v>-2332.36</v>
      </c>
      <c r="G374" s="550">
        <v>-18265345</v>
      </c>
      <c r="H374" s="383"/>
    </row>
    <row r="375" spans="1:9">
      <c r="A375" s="530">
        <f t="shared" si="5"/>
        <v>13</v>
      </c>
      <c r="B375" s="549" t="s">
        <v>3560</v>
      </c>
      <c r="C375" s="549" t="s">
        <v>1098</v>
      </c>
      <c r="D375" s="549" t="s">
        <v>794</v>
      </c>
      <c r="E375" s="550">
        <v>-12555133</v>
      </c>
      <c r="F375" s="550">
        <v>-1603.21</v>
      </c>
      <c r="G375" s="550">
        <v>-12555133</v>
      </c>
      <c r="H375" s="383"/>
    </row>
    <row r="376" spans="1:9">
      <c r="A376" s="530">
        <f t="shared" si="5"/>
        <v>15</v>
      </c>
      <c r="B376" s="549" t="s">
        <v>3561</v>
      </c>
      <c r="C376" s="549" t="s">
        <v>1099</v>
      </c>
      <c r="D376" s="549" t="s">
        <v>475</v>
      </c>
      <c r="E376" s="550">
        <v>-216.07</v>
      </c>
      <c r="F376" s="550">
        <v>-216.07</v>
      </c>
      <c r="G376" s="550">
        <v>-1692100</v>
      </c>
      <c r="H376" s="531" t="s">
        <v>14</v>
      </c>
      <c r="I376" s="534"/>
    </row>
    <row r="377" spans="1:9">
      <c r="A377" s="530">
        <f t="shared" si="5"/>
        <v>15</v>
      </c>
      <c r="B377" s="549" t="s">
        <v>3562</v>
      </c>
      <c r="C377" s="549" t="s">
        <v>1100</v>
      </c>
      <c r="D377" s="549" t="s">
        <v>794</v>
      </c>
      <c r="E377" s="550">
        <v>-10863033</v>
      </c>
      <c r="F377" s="550">
        <v>-1387.14</v>
      </c>
      <c r="G377" s="550">
        <v>-10863033</v>
      </c>
      <c r="H377" s="383"/>
    </row>
    <row r="378" spans="1:9">
      <c r="A378" s="530">
        <f t="shared" si="5"/>
        <v>13</v>
      </c>
      <c r="B378" s="549" t="s">
        <v>3563</v>
      </c>
      <c r="C378" s="549" t="s">
        <v>1101</v>
      </c>
      <c r="D378" s="549" t="s">
        <v>794</v>
      </c>
      <c r="E378" s="550">
        <v>-87775503</v>
      </c>
      <c r="F378" s="550">
        <v>-11208.35</v>
      </c>
      <c r="G378" s="550">
        <v>-87775503</v>
      </c>
      <c r="H378" s="383"/>
    </row>
    <row r="379" spans="1:9">
      <c r="A379" s="530">
        <f t="shared" si="5"/>
        <v>15</v>
      </c>
      <c r="B379" s="549" t="s">
        <v>3564</v>
      </c>
      <c r="C379" s="549" t="s">
        <v>1102</v>
      </c>
      <c r="D379" s="549" t="s">
        <v>475</v>
      </c>
      <c r="E379" s="550">
        <v>-11208.35</v>
      </c>
      <c r="F379" s="550">
        <v>-11208.35</v>
      </c>
      <c r="G379" s="550">
        <v>-87775503</v>
      </c>
      <c r="H379" s="531" t="s">
        <v>14</v>
      </c>
      <c r="I379" s="534"/>
    </row>
    <row r="380" spans="1:9">
      <c r="A380" s="530">
        <f t="shared" si="5"/>
        <v>13</v>
      </c>
      <c r="B380" s="549" t="s">
        <v>3565</v>
      </c>
      <c r="C380" s="549" t="s">
        <v>1103</v>
      </c>
      <c r="D380" s="549" t="s">
        <v>794</v>
      </c>
      <c r="E380" s="550">
        <v>-295426</v>
      </c>
      <c r="F380" s="550">
        <v>-37.72</v>
      </c>
      <c r="G380" s="550">
        <v>-295426</v>
      </c>
      <c r="H380" s="383"/>
    </row>
    <row r="381" spans="1:9">
      <c r="A381" s="530">
        <f t="shared" si="5"/>
        <v>15</v>
      </c>
      <c r="B381" s="549" t="s">
        <v>3566</v>
      </c>
      <c r="C381" s="549" t="s">
        <v>1104</v>
      </c>
      <c r="D381" s="549" t="s">
        <v>794</v>
      </c>
      <c r="E381" s="550">
        <v>-295426</v>
      </c>
      <c r="F381" s="550">
        <v>-37.72</v>
      </c>
      <c r="G381" s="550">
        <v>-295426</v>
      </c>
      <c r="H381" s="383"/>
    </row>
    <row r="382" spans="1:9">
      <c r="A382" s="530">
        <f t="shared" si="5"/>
        <v>8</v>
      </c>
      <c r="B382" s="549" t="s">
        <v>3567</v>
      </c>
      <c r="C382" s="549" t="s">
        <v>361</v>
      </c>
      <c r="D382" s="549" t="s">
        <v>794</v>
      </c>
      <c r="E382" s="550">
        <v>-4620467</v>
      </c>
      <c r="F382" s="550">
        <v>-590</v>
      </c>
      <c r="G382" s="550">
        <v>-4620467</v>
      </c>
      <c r="H382" s="383"/>
    </row>
    <row r="383" spans="1:9">
      <c r="A383" s="530">
        <f t="shared" si="5"/>
        <v>11</v>
      </c>
      <c r="B383" s="549" t="s">
        <v>3568</v>
      </c>
      <c r="C383" s="549" t="s">
        <v>1105</v>
      </c>
      <c r="D383" s="549" t="s">
        <v>794</v>
      </c>
      <c r="E383" s="550">
        <v>-4620467</v>
      </c>
      <c r="F383" s="550">
        <v>-590</v>
      </c>
      <c r="G383" s="550">
        <v>-4620467</v>
      </c>
      <c r="H383" s="383"/>
    </row>
    <row r="384" spans="1:9">
      <c r="A384" s="530">
        <f t="shared" si="5"/>
        <v>13</v>
      </c>
      <c r="B384" s="549" t="s">
        <v>3569</v>
      </c>
      <c r="C384" s="549" t="s">
        <v>1106</v>
      </c>
      <c r="D384" s="549" t="s">
        <v>794</v>
      </c>
      <c r="E384" s="550">
        <v>-2315073</v>
      </c>
      <c r="F384" s="550">
        <v>-295.62</v>
      </c>
      <c r="G384" s="550">
        <v>-2315073</v>
      </c>
      <c r="H384" s="383"/>
    </row>
    <row r="385" spans="1:8">
      <c r="A385" s="530">
        <f t="shared" si="5"/>
        <v>15</v>
      </c>
      <c r="B385" s="549" t="s">
        <v>3570</v>
      </c>
      <c r="C385" s="549" t="s">
        <v>1107</v>
      </c>
      <c r="D385" s="549" t="s">
        <v>794</v>
      </c>
      <c r="E385" s="550">
        <v>-2315073</v>
      </c>
      <c r="F385" s="550">
        <v>-295.62</v>
      </c>
      <c r="G385" s="550">
        <v>-2315073</v>
      </c>
      <c r="H385" s="383"/>
    </row>
    <row r="386" spans="1:8">
      <c r="A386" s="530">
        <f t="shared" si="5"/>
        <v>13</v>
      </c>
      <c r="B386" s="549" t="s">
        <v>3571</v>
      </c>
      <c r="C386" s="549" t="s">
        <v>1108</v>
      </c>
      <c r="D386" s="549" t="s">
        <v>794</v>
      </c>
      <c r="E386" s="550">
        <v>-128069</v>
      </c>
      <c r="F386" s="550">
        <v>-16.350000000000001</v>
      </c>
      <c r="G386" s="550">
        <v>-128069</v>
      </c>
      <c r="H386" s="383"/>
    </row>
    <row r="387" spans="1:8">
      <c r="A387" s="530">
        <f t="shared" si="5"/>
        <v>15</v>
      </c>
      <c r="B387" s="549" t="s">
        <v>3572</v>
      </c>
      <c r="C387" s="549" t="s">
        <v>1109</v>
      </c>
      <c r="D387" s="549" t="s">
        <v>794</v>
      </c>
      <c r="E387" s="550">
        <v>-128069</v>
      </c>
      <c r="F387" s="550">
        <v>-16.350000000000001</v>
      </c>
      <c r="G387" s="550">
        <v>-128069</v>
      </c>
      <c r="H387" s="383"/>
    </row>
    <row r="388" spans="1:8">
      <c r="A388" s="530">
        <f t="shared" si="5"/>
        <v>13</v>
      </c>
      <c r="B388" s="549" t="s">
        <v>3573</v>
      </c>
      <c r="C388" s="549" t="s">
        <v>1110</v>
      </c>
      <c r="D388" s="549" t="s">
        <v>794</v>
      </c>
      <c r="E388" s="550">
        <v>-2177325</v>
      </c>
      <c r="F388" s="550">
        <v>-278.02999999999997</v>
      </c>
      <c r="G388" s="550">
        <v>-2177325</v>
      </c>
      <c r="H388" s="383"/>
    </row>
    <row r="389" spans="1:8">
      <c r="A389" s="530">
        <f t="shared" si="5"/>
        <v>15</v>
      </c>
      <c r="B389" s="549" t="s">
        <v>3574</v>
      </c>
      <c r="C389" s="549" t="s">
        <v>1111</v>
      </c>
      <c r="D389" s="549" t="s">
        <v>794</v>
      </c>
      <c r="E389" s="550">
        <v>-2177325</v>
      </c>
      <c r="F389" s="550">
        <v>-278.02999999999997</v>
      </c>
      <c r="G389" s="550">
        <v>-2177325</v>
      </c>
      <c r="H389" s="383"/>
    </row>
    <row r="390" spans="1:8">
      <c r="A390" s="530">
        <f t="shared" si="5"/>
        <v>1</v>
      </c>
      <c r="B390" s="549" t="s">
        <v>3575</v>
      </c>
      <c r="C390" s="549" t="s">
        <v>11</v>
      </c>
      <c r="D390" s="549" t="s">
        <v>794</v>
      </c>
      <c r="E390" s="550">
        <v>-4249602101</v>
      </c>
      <c r="F390" s="550">
        <v>-542646.02</v>
      </c>
      <c r="G390" s="550">
        <v>-4249602101</v>
      </c>
      <c r="H390" s="383"/>
    </row>
    <row r="391" spans="1:8">
      <c r="A391" s="530">
        <f t="shared" si="5"/>
        <v>2</v>
      </c>
      <c r="B391" s="549" t="s">
        <v>3576</v>
      </c>
      <c r="C391" s="549" t="s">
        <v>1112</v>
      </c>
      <c r="D391" s="549" t="s">
        <v>794</v>
      </c>
      <c r="E391" s="550">
        <v>-4249602101</v>
      </c>
      <c r="F391" s="550">
        <v>-542646.02</v>
      </c>
      <c r="G391" s="550">
        <v>-4249602101</v>
      </c>
      <c r="H391" s="383"/>
    </row>
    <row r="392" spans="1:8">
      <c r="A392" s="530">
        <f t="shared" si="5"/>
        <v>5</v>
      </c>
      <c r="B392" s="549" t="s">
        <v>3577</v>
      </c>
      <c r="C392" s="549" t="s">
        <v>153</v>
      </c>
      <c r="D392" s="549" t="s">
        <v>794</v>
      </c>
      <c r="E392" s="550">
        <v>-5000000000</v>
      </c>
      <c r="F392" s="550">
        <v>-638466.86</v>
      </c>
      <c r="G392" s="550">
        <v>-5000000000</v>
      </c>
      <c r="H392" s="383"/>
    </row>
    <row r="393" spans="1:8">
      <c r="A393" s="530">
        <f t="shared" si="5"/>
        <v>8</v>
      </c>
      <c r="B393" s="549" t="s">
        <v>3578</v>
      </c>
      <c r="C393" s="549" t="s">
        <v>153</v>
      </c>
      <c r="D393" s="549" t="s">
        <v>794</v>
      </c>
      <c r="E393" s="550">
        <v>-5000000000</v>
      </c>
      <c r="F393" s="550">
        <v>-638466.86</v>
      </c>
      <c r="G393" s="550">
        <v>-5000000000</v>
      </c>
      <c r="H393" s="383"/>
    </row>
    <row r="394" spans="1:8">
      <c r="A394" s="530">
        <f t="shared" si="5"/>
        <v>11</v>
      </c>
      <c r="B394" s="549" t="s">
        <v>3579</v>
      </c>
      <c r="C394" s="549" t="s">
        <v>1113</v>
      </c>
      <c r="D394" s="549" t="s">
        <v>794</v>
      </c>
      <c r="E394" s="550">
        <v>-5000000000</v>
      </c>
      <c r="F394" s="550">
        <v>-638466.86</v>
      </c>
      <c r="G394" s="550">
        <v>-5000000000</v>
      </c>
      <c r="H394" s="383"/>
    </row>
    <row r="395" spans="1:8">
      <c r="A395" s="530">
        <f t="shared" ref="A395:A458" si="6">+LEN(B395)</f>
        <v>13</v>
      </c>
      <c r="B395" s="549" t="s">
        <v>3580</v>
      </c>
      <c r="C395" s="549" t="s">
        <v>1113</v>
      </c>
      <c r="D395" s="549" t="s">
        <v>794</v>
      </c>
      <c r="E395" s="550">
        <v>-5000000000</v>
      </c>
      <c r="F395" s="550">
        <v>-638466.86</v>
      </c>
      <c r="G395" s="550">
        <v>-5000000000</v>
      </c>
      <c r="H395" s="383"/>
    </row>
    <row r="396" spans="1:8">
      <c r="A396" s="530">
        <f t="shared" si="6"/>
        <v>15</v>
      </c>
      <c r="B396" s="549" t="s">
        <v>3581</v>
      </c>
      <c r="C396" s="549" t="s">
        <v>1114</v>
      </c>
      <c r="D396" s="549" t="s">
        <v>794</v>
      </c>
      <c r="E396" s="550">
        <v>-5000000000</v>
      </c>
      <c r="F396" s="550">
        <v>-638466.86</v>
      </c>
      <c r="G396" s="550">
        <v>-5000000000</v>
      </c>
      <c r="H396" s="383"/>
    </row>
    <row r="397" spans="1:8">
      <c r="A397" s="530">
        <f t="shared" si="6"/>
        <v>5</v>
      </c>
      <c r="B397" s="549" t="s">
        <v>3582</v>
      </c>
      <c r="C397" s="549" t="s">
        <v>1115</v>
      </c>
      <c r="D397" s="549" t="s">
        <v>794</v>
      </c>
      <c r="E397" s="550">
        <v>750397899</v>
      </c>
      <c r="F397" s="550">
        <v>95820.84</v>
      </c>
      <c r="G397" s="550">
        <v>750397899</v>
      </c>
      <c r="H397" s="383"/>
    </row>
    <row r="398" spans="1:8">
      <c r="A398" s="530">
        <f t="shared" si="6"/>
        <v>8</v>
      </c>
      <c r="B398" s="549" t="s">
        <v>3583</v>
      </c>
      <c r="C398" s="549" t="s">
        <v>1116</v>
      </c>
      <c r="D398" s="549" t="s">
        <v>794</v>
      </c>
      <c r="E398" s="550">
        <v>627295182</v>
      </c>
      <c r="F398" s="550">
        <v>80101.440000000002</v>
      </c>
      <c r="G398" s="550">
        <v>627295182</v>
      </c>
      <c r="H398" s="383"/>
    </row>
    <row r="399" spans="1:8">
      <c r="A399" s="530">
        <f t="shared" si="6"/>
        <v>11</v>
      </c>
      <c r="B399" s="549" t="s">
        <v>3584</v>
      </c>
      <c r="C399" s="549" t="s">
        <v>1117</v>
      </c>
      <c r="D399" s="549" t="s">
        <v>794</v>
      </c>
      <c r="E399" s="550">
        <v>627295182</v>
      </c>
      <c r="F399" s="550">
        <v>80101.440000000002</v>
      </c>
      <c r="G399" s="550">
        <v>627295182</v>
      </c>
      <c r="H399" s="383"/>
    </row>
    <row r="400" spans="1:8">
      <c r="A400" s="530">
        <f t="shared" si="6"/>
        <v>13</v>
      </c>
      <c r="B400" s="549" t="s">
        <v>3585</v>
      </c>
      <c r="C400" s="549" t="s">
        <v>1117</v>
      </c>
      <c r="D400" s="549" t="s">
        <v>794</v>
      </c>
      <c r="E400" s="550">
        <v>627295182</v>
      </c>
      <c r="F400" s="550">
        <v>80101.440000000002</v>
      </c>
      <c r="G400" s="550">
        <v>627295182</v>
      </c>
      <c r="H400" s="383"/>
    </row>
    <row r="401" spans="1:8">
      <c r="A401" s="530">
        <f t="shared" si="6"/>
        <v>15</v>
      </c>
      <c r="B401" s="549" t="s">
        <v>3586</v>
      </c>
      <c r="C401" s="549" t="s">
        <v>1118</v>
      </c>
      <c r="D401" s="549" t="s">
        <v>794</v>
      </c>
      <c r="E401" s="550">
        <v>627295182</v>
      </c>
      <c r="F401" s="550">
        <v>80101.440000000002</v>
      </c>
      <c r="G401" s="550">
        <v>627295182</v>
      </c>
      <c r="H401" s="383"/>
    </row>
    <row r="402" spans="1:8">
      <c r="A402" s="530">
        <f t="shared" si="6"/>
        <v>8</v>
      </c>
      <c r="B402" s="549" t="s">
        <v>3587</v>
      </c>
      <c r="C402" s="549" t="s">
        <v>1119</v>
      </c>
      <c r="D402" s="549" t="s">
        <v>794</v>
      </c>
      <c r="E402" s="550">
        <v>123102717</v>
      </c>
      <c r="F402" s="550">
        <v>15719.4</v>
      </c>
      <c r="G402" s="550">
        <v>123102717</v>
      </c>
      <c r="H402" s="383"/>
    </row>
    <row r="403" spans="1:8">
      <c r="A403" s="530">
        <f t="shared" si="6"/>
        <v>11</v>
      </c>
      <c r="B403" s="549" t="s">
        <v>3588</v>
      </c>
      <c r="C403" s="549" t="s">
        <v>1120</v>
      </c>
      <c r="D403" s="549" t="s">
        <v>794</v>
      </c>
      <c r="E403" s="550">
        <v>123102717</v>
      </c>
      <c r="F403" s="550">
        <v>15719.4</v>
      </c>
      <c r="G403" s="550">
        <v>123102717</v>
      </c>
      <c r="H403" s="383"/>
    </row>
    <row r="404" spans="1:8">
      <c r="A404" s="530">
        <f t="shared" si="6"/>
        <v>13</v>
      </c>
      <c r="B404" s="549" t="s">
        <v>3589</v>
      </c>
      <c r="C404" s="549" t="s">
        <v>1120</v>
      </c>
      <c r="D404" s="549" t="s">
        <v>794</v>
      </c>
      <c r="E404" s="550">
        <v>123102717</v>
      </c>
      <c r="F404" s="550">
        <v>15719.4</v>
      </c>
      <c r="G404" s="550">
        <v>123102717</v>
      </c>
      <c r="H404" s="383"/>
    </row>
    <row r="405" spans="1:8">
      <c r="A405" s="530">
        <f t="shared" si="6"/>
        <v>15</v>
      </c>
      <c r="B405" s="549" t="s">
        <v>3590</v>
      </c>
      <c r="C405" s="549" t="s">
        <v>1121</v>
      </c>
      <c r="D405" s="549" t="s">
        <v>794</v>
      </c>
      <c r="E405" s="550">
        <v>123102717</v>
      </c>
      <c r="F405" s="550">
        <v>15719.4</v>
      </c>
      <c r="G405" s="550">
        <v>123102717</v>
      </c>
      <c r="H405" s="383"/>
    </row>
    <row r="406" spans="1:8">
      <c r="A406" s="530">
        <f t="shared" si="6"/>
        <v>1</v>
      </c>
      <c r="B406" s="549" t="s">
        <v>3591</v>
      </c>
      <c r="C406" s="549" t="s">
        <v>365</v>
      </c>
      <c r="D406" s="549" t="s">
        <v>794</v>
      </c>
      <c r="E406" s="550">
        <v>-92621463554</v>
      </c>
      <c r="F406" s="550">
        <v>-11827147.039999999</v>
      </c>
      <c r="G406" s="550">
        <v>-92621463554</v>
      </c>
      <c r="H406" s="383"/>
    </row>
    <row r="407" spans="1:8">
      <c r="A407" s="530">
        <f t="shared" si="6"/>
        <v>2</v>
      </c>
      <c r="B407" s="549" t="s">
        <v>3592</v>
      </c>
      <c r="C407" s="549" t="s">
        <v>366</v>
      </c>
      <c r="D407" s="549" t="s">
        <v>794</v>
      </c>
      <c r="E407" s="550">
        <v>-92489941241</v>
      </c>
      <c r="F407" s="550">
        <v>-11810352.52</v>
      </c>
      <c r="G407" s="550">
        <v>-92489941241</v>
      </c>
      <c r="H407" s="383"/>
    </row>
    <row r="408" spans="1:8">
      <c r="A408" s="530">
        <f t="shared" si="6"/>
        <v>5</v>
      </c>
      <c r="B408" s="549" t="s">
        <v>3593</v>
      </c>
      <c r="C408" s="549" t="s">
        <v>1122</v>
      </c>
      <c r="D408" s="549" t="s">
        <v>794</v>
      </c>
      <c r="E408" s="550">
        <v>-160803677</v>
      </c>
      <c r="F408" s="550">
        <v>-20533.560000000001</v>
      </c>
      <c r="G408" s="550">
        <v>-160803677</v>
      </c>
      <c r="H408" s="383"/>
    </row>
    <row r="409" spans="1:8">
      <c r="A409" s="530">
        <f t="shared" si="6"/>
        <v>8</v>
      </c>
      <c r="B409" s="549" t="s">
        <v>3594</v>
      </c>
      <c r="C409" s="549" t="s">
        <v>1123</v>
      </c>
      <c r="D409" s="549" t="s">
        <v>794</v>
      </c>
      <c r="E409" s="550">
        <v>-105676589</v>
      </c>
      <c r="F409" s="550">
        <v>-13494.2</v>
      </c>
      <c r="G409" s="550">
        <v>-105676589</v>
      </c>
      <c r="H409" s="383"/>
    </row>
    <row r="410" spans="1:8">
      <c r="A410" s="530">
        <f t="shared" si="6"/>
        <v>11</v>
      </c>
      <c r="B410" s="549" t="s">
        <v>3595</v>
      </c>
      <c r="C410" s="549" t="s">
        <v>1124</v>
      </c>
      <c r="D410" s="549" t="s">
        <v>794</v>
      </c>
      <c r="E410" s="550">
        <v>-43410089</v>
      </c>
      <c r="F410" s="550">
        <v>-5543.18</v>
      </c>
      <c r="G410" s="550">
        <v>-43410089</v>
      </c>
      <c r="H410" s="383"/>
    </row>
    <row r="411" spans="1:8">
      <c r="A411" s="530">
        <f t="shared" si="6"/>
        <v>13</v>
      </c>
      <c r="B411" s="549" t="s">
        <v>3596</v>
      </c>
      <c r="C411" s="549" t="s">
        <v>1124</v>
      </c>
      <c r="D411" s="549" t="s">
        <v>794</v>
      </c>
      <c r="E411" s="550">
        <v>-43410089</v>
      </c>
      <c r="F411" s="550">
        <v>-5543.18</v>
      </c>
      <c r="G411" s="550">
        <v>-43410089</v>
      </c>
      <c r="H411" s="383"/>
    </row>
    <row r="412" spans="1:8">
      <c r="A412" s="530">
        <f t="shared" si="6"/>
        <v>15</v>
      </c>
      <c r="B412" s="549" t="s">
        <v>3597</v>
      </c>
      <c r="C412" s="549" t="s">
        <v>1125</v>
      </c>
      <c r="D412" s="549" t="s">
        <v>475</v>
      </c>
      <c r="E412" s="550">
        <v>-3656.85</v>
      </c>
      <c r="F412" s="550">
        <v>-3656.85</v>
      </c>
      <c r="G412" s="550">
        <v>-28143617</v>
      </c>
    </row>
    <row r="413" spans="1:8">
      <c r="A413" s="530">
        <f t="shared" si="6"/>
        <v>15</v>
      </c>
      <c r="B413" s="549" t="s">
        <v>3598</v>
      </c>
      <c r="C413" s="549" t="s">
        <v>1126</v>
      </c>
      <c r="D413" s="549" t="s">
        <v>794</v>
      </c>
      <c r="E413" s="550">
        <v>-15266472</v>
      </c>
      <c r="F413" s="550">
        <v>-1949.43</v>
      </c>
      <c r="G413" s="550">
        <v>-15266472</v>
      </c>
      <c r="H413" s="383"/>
    </row>
    <row r="414" spans="1:8">
      <c r="A414" s="530">
        <f t="shared" si="6"/>
        <v>11</v>
      </c>
      <c r="B414" s="549" t="s">
        <v>3599</v>
      </c>
      <c r="C414" s="549" t="s">
        <v>1127</v>
      </c>
      <c r="D414" s="549" t="s">
        <v>794</v>
      </c>
      <c r="E414" s="550">
        <v>-62266500</v>
      </c>
      <c r="F414" s="550">
        <v>-7951.02</v>
      </c>
      <c r="G414" s="550">
        <v>-62266500</v>
      </c>
      <c r="H414" s="383"/>
    </row>
    <row r="415" spans="1:8">
      <c r="A415" s="530">
        <f t="shared" si="6"/>
        <v>13</v>
      </c>
      <c r="B415" s="549" t="s">
        <v>3600</v>
      </c>
      <c r="C415" s="549" t="s">
        <v>1127</v>
      </c>
      <c r="D415" s="549" t="s">
        <v>794</v>
      </c>
      <c r="E415" s="550">
        <v>-62266500</v>
      </c>
      <c r="F415" s="550">
        <v>-7951.02</v>
      </c>
      <c r="G415" s="550">
        <v>-62266500</v>
      </c>
      <c r="H415" s="383"/>
    </row>
    <row r="416" spans="1:8">
      <c r="A416" s="530">
        <f t="shared" si="6"/>
        <v>15</v>
      </c>
      <c r="B416" s="549" t="s">
        <v>3601</v>
      </c>
      <c r="C416" s="549" t="s">
        <v>1128</v>
      </c>
      <c r="D416" s="549" t="s">
        <v>794</v>
      </c>
      <c r="E416" s="550">
        <v>-62266500</v>
      </c>
      <c r="F416" s="550">
        <v>-7951.02</v>
      </c>
      <c r="G416" s="550">
        <v>-62266500</v>
      </c>
      <c r="H416" s="383"/>
    </row>
    <row r="417" spans="1:8">
      <c r="A417" s="530">
        <f t="shared" si="6"/>
        <v>8</v>
      </c>
      <c r="B417" s="549" t="s">
        <v>3602</v>
      </c>
      <c r="C417" s="549" t="s">
        <v>1129</v>
      </c>
      <c r="D417" s="549" t="s">
        <v>794</v>
      </c>
      <c r="E417" s="550">
        <v>-55127088</v>
      </c>
      <c r="F417" s="550">
        <v>-7039.36</v>
      </c>
      <c r="G417" s="550">
        <v>-55127088</v>
      </c>
      <c r="H417" s="383"/>
    </row>
    <row r="418" spans="1:8">
      <c r="A418" s="530">
        <f t="shared" si="6"/>
        <v>11</v>
      </c>
      <c r="B418" s="549" t="s">
        <v>3603</v>
      </c>
      <c r="C418" s="549" t="s">
        <v>1130</v>
      </c>
      <c r="D418" s="549" t="s">
        <v>794</v>
      </c>
      <c r="E418" s="550">
        <v>-55127088</v>
      </c>
      <c r="F418" s="550">
        <v>-7039.36</v>
      </c>
      <c r="G418" s="550">
        <v>-55127088</v>
      </c>
      <c r="H418" s="383"/>
    </row>
    <row r="419" spans="1:8">
      <c r="A419" s="530">
        <f t="shared" si="6"/>
        <v>13</v>
      </c>
      <c r="B419" s="549" t="s">
        <v>3604</v>
      </c>
      <c r="C419" s="549" t="s">
        <v>1130</v>
      </c>
      <c r="D419" s="549" t="s">
        <v>794</v>
      </c>
      <c r="E419" s="550">
        <v>-55127088</v>
      </c>
      <c r="F419" s="550">
        <v>-7039.36</v>
      </c>
      <c r="G419" s="550">
        <v>-55127088</v>
      </c>
      <c r="H419" s="383"/>
    </row>
    <row r="420" spans="1:8" ht="27.6">
      <c r="A420" s="530">
        <f t="shared" si="6"/>
        <v>15</v>
      </c>
      <c r="B420" s="549" t="s">
        <v>3605</v>
      </c>
      <c r="C420" s="549" t="s">
        <v>1131</v>
      </c>
      <c r="D420" s="549" t="s">
        <v>475</v>
      </c>
      <c r="E420" s="550">
        <v>-2476.3200000000002</v>
      </c>
      <c r="F420" s="550">
        <v>-2476.3200000000002</v>
      </c>
      <c r="G420" s="550">
        <v>-18682843</v>
      </c>
    </row>
    <row r="421" spans="1:8" ht="27.6">
      <c r="A421" s="530">
        <f t="shared" si="6"/>
        <v>15</v>
      </c>
      <c r="B421" s="549" t="s">
        <v>3606</v>
      </c>
      <c r="C421" s="549" t="s">
        <v>1132</v>
      </c>
      <c r="D421" s="549" t="s">
        <v>794</v>
      </c>
      <c r="E421" s="550">
        <v>-36444245</v>
      </c>
      <c r="F421" s="550">
        <v>-4653.6899999999996</v>
      </c>
      <c r="G421" s="550">
        <v>-36444245</v>
      </c>
      <c r="H421" s="383"/>
    </row>
    <row r="422" spans="1:8">
      <c r="A422" s="530">
        <f t="shared" si="6"/>
        <v>5</v>
      </c>
      <c r="B422" s="549" t="s">
        <v>3607</v>
      </c>
      <c r="C422" s="549" t="s">
        <v>1133</v>
      </c>
      <c r="D422" s="549" t="s">
        <v>794</v>
      </c>
      <c r="E422" s="550">
        <v>-982756</v>
      </c>
      <c r="F422" s="550">
        <v>-125.49</v>
      </c>
      <c r="G422" s="550">
        <v>-982756</v>
      </c>
      <c r="H422" s="383"/>
    </row>
    <row r="423" spans="1:8">
      <c r="A423" s="530">
        <f t="shared" si="6"/>
        <v>8</v>
      </c>
      <c r="B423" s="549" t="s">
        <v>3608</v>
      </c>
      <c r="C423" s="549" t="s">
        <v>1133</v>
      </c>
      <c r="D423" s="549" t="s">
        <v>794</v>
      </c>
      <c r="E423" s="550">
        <v>-982756</v>
      </c>
      <c r="F423" s="550">
        <v>-125.49</v>
      </c>
      <c r="G423" s="550">
        <v>-982756</v>
      </c>
      <c r="H423" s="383"/>
    </row>
    <row r="424" spans="1:8">
      <c r="A424" s="530">
        <f t="shared" si="6"/>
        <v>11</v>
      </c>
      <c r="B424" s="549" t="s">
        <v>3609</v>
      </c>
      <c r="C424" s="549" t="s">
        <v>1136</v>
      </c>
      <c r="D424" s="549" t="s">
        <v>794</v>
      </c>
      <c r="E424" s="550">
        <v>-982756</v>
      </c>
      <c r="F424" s="550">
        <v>-125.49</v>
      </c>
      <c r="G424" s="550">
        <v>-982756</v>
      </c>
      <c r="H424" s="383"/>
    </row>
    <row r="425" spans="1:8">
      <c r="A425" s="530">
        <f t="shared" si="6"/>
        <v>13</v>
      </c>
      <c r="B425" s="549" t="s">
        <v>3610</v>
      </c>
      <c r="C425" s="549" t="s">
        <v>1136</v>
      </c>
      <c r="D425" s="549" t="s">
        <v>794</v>
      </c>
      <c r="E425" s="550">
        <v>-982756</v>
      </c>
      <c r="F425" s="550">
        <v>-125.49</v>
      </c>
      <c r="G425" s="550">
        <v>-982756</v>
      </c>
      <c r="H425" s="383"/>
    </row>
    <row r="426" spans="1:8">
      <c r="A426" s="530">
        <f t="shared" si="6"/>
        <v>15</v>
      </c>
      <c r="B426" s="549" t="s">
        <v>3611</v>
      </c>
      <c r="C426" s="549" t="s">
        <v>1137</v>
      </c>
      <c r="D426" s="549" t="s">
        <v>475</v>
      </c>
      <c r="E426" s="550">
        <v>-110</v>
      </c>
      <c r="F426" s="550">
        <v>-110</v>
      </c>
      <c r="G426" s="550">
        <v>-832756</v>
      </c>
    </row>
    <row r="427" spans="1:8">
      <c r="A427" s="530">
        <f t="shared" si="6"/>
        <v>15</v>
      </c>
      <c r="B427" s="549" t="s">
        <v>3612</v>
      </c>
      <c r="C427" s="549" t="s">
        <v>1138</v>
      </c>
      <c r="D427" s="549" t="s">
        <v>794</v>
      </c>
      <c r="E427" s="550">
        <v>-150000</v>
      </c>
      <c r="F427" s="550">
        <v>-19.149999999999999</v>
      </c>
      <c r="G427" s="550">
        <v>-150000</v>
      </c>
      <c r="H427" s="383"/>
    </row>
    <row r="428" spans="1:8">
      <c r="A428" s="530">
        <f t="shared" si="6"/>
        <v>5</v>
      </c>
      <c r="B428" s="549" t="s">
        <v>3613</v>
      </c>
      <c r="C428" s="549" t="s">
        <v>1139</v>
      </c>
      <c r="D428" s="549" t="s">
        <v>794</v>
      </c>
      <c r="E428" s="550">
        <v>-22268382035</v>
      </c>
      <c r="F428" s="550">
        <v>-2843524.8</v>
      </c>
      <c r="G428" s="550">
        <v>-22268382035</v>
      </c>
      <c r="H428" s="383"/>
    </row>
    <row r="429" spans="1:8" ht="27.6">
      <c r="A429" s="530">
        <f t="shared" si="6"/>
        <v>8</v>
      </c>
      <c r="B429" s="549" t="s">
        <v>3614</v>
      </c>
      <c r="C429" s="549" t="s">
        <v>1140</v>
      </c>
      <c r="D429" s="549" t="s">
        <v>794</v>
      </c>
      <c r="E429" s="550">
        <v>-431790507</v>
      </c>
      <c r="F429" s="550">
        <v>-55136.79</v>
      </c>
      <c r="G429" s="550">
        <v>-431790507</v>
      </c>
      <c r="H429" s="383"/>
    </row>
    <row r="430" spans="1:8">
      <c r="A430" s="530">
        <f t="shared" si="6"/>
        <v>11</v>
      </c>
      <c r="B430" s="549" t="s">
        <v>3615</v>
      </c>
      <c r="C430" s="549" t="s">
        <v>1141</v>
      </c>
      <c r="D430" s="549" t="s">
        <v>794</v>
      </c>
      <c r="E430" s="550">
        <v>-291185579</v>
      </c>
      <c r="F430" s="550">
        <v>-37182.47</v>
      </c>
      <c r="G430" s="550">
        <v>-291185579</v>
      </c>
      <c r="H430" s="383"/>
    </row>
    <row r="431" spans="1:8">
      <c r="A431" s="530">
        <f t="shared" si="6"/>
        <v>13</v>
      </c>
      <c r="B431" s="549" t="s">
        <v>3616</v>
      </c>
      <c r="C431" s="549" t="s">
        <v>1141</v>
      </c>
      <c r="D431" s="549" t="s">
        <v>794</v>
      </c>
      <c r="E431" s="550">
        <v>-291185579</v>
      </c>
      <c r="F431" s="550">
        <v>-37182.47</v>
      </c>
      <c r="G431" s="550">
        <v>-291185579</v>
      </c>
      <c r="H431" s="383"/>
    </row>
    <row r="432" spans="1:8">
      <c r="A432" s="530">
        <f t="shared" si="6"/>
        <v>15</v>
      </c>
      <c r="B432" s="549" t="s">
        <v>3617</v>
      </c>
      <c r="C432" s="549" t="s">
        <v>1142</v>
      </c>
      <c r="D432" s="549" t="s">
        <v>475</v>
      </c>
      <c r="E432" s="550">
        <v>-15873.18</v>
      </c>
      <c r="F432" s="550">
        <v>-15873.18</v>
      </c>
      <c r="G432" s="550">
        <v>-119796497</v>
      </c>
    </row>
    <row r="433" spans="1:8">
      <c r="A433" s="530">
        <f t="shared" si="6"/>
        <v>15</v>
      </c>
      <c r="B433" s="549" t="s">
        <v>3618</v>
      </c>
      <c r="C433" s="549" t="s">
        <v>1143</v>
      </c>
      <c r="D433" s="549" t="s">
        <v>794</v>
      </c>
      <c r="E433" s="550">
        <v>-171389082</v>
      </c>
      <c r="F433" s="550">
        <v>-21885.25</v>
      </c>
      <c r="G433" s="550">
        <v>-171389082</v>
      </c>
      <c r="H433" s="383"/>
    </row>
    <row r="434" spans="1:8">
      <c r="A434" s="530">
        <f t="shared" si="6"/>
        <v>11</v>
      </c>
      <c r="B434" s="549" t="s">
        <v>3619</v>
      </c>
      <c r="C434" s="549" t="s">
        <v>1144</v>
      </c>
      <c r="D434" s="549" t="s">
        <v>794</v>
      </c>
      <c r="E434" s="550">
        <v>-43372824</v>
      </c>
      <c r="F434" s="550">
        <v>-5538.42</v>
      </c>
      <c r="G434" s="550">
        <v>-43372824</v>
      </c>
      <c r="H434" s="383"/>
    </row>
    <row r="435" spans="1:8">
      <c r="A435" s="530">
        <f t="shared" si="6"/>
        <v>13</v>
      </c>
      <c r="B435" s="549" t="s">
        <v>3620</v>
      </c>
      <c r="C435" s="549" t="s">
        <v>1144</v>
      </c>
      <c r="D435" s="549" t="s">
        <v>794</v>
      </c>
      <c r="E435" s="550">
        <v>-43372824</v>
      </c>
      <c r="F435" s="550">
        <v>-5538.42</v>
      </c>
      <c r="G435" s="550">
        <v>-43372824</v>
      </c>
      <c r="H435" s="383"/>
    </row>
    <row r="436" spans="1:8">
      <c r="A436" s="530">
        <f t="shared" si="6"/>
        <v>15</v>
      </c>
      <c r="B436" s="549" t="s">
        <v>3621</v>
      </c>
      <c r="C436" s="549" t="s">
        <v>1145</v>
      </c>
      <c r="D436" s="549" t="s">
        <v>475</v>
      </c>
      <c r="E436" s="550">
        <v>-398.8</v>
      </c>
      <c r="F436" s="550">
        <v>-398.8</v>
      </c>
      <c r="G436" s="550">
        <v>-2993973</v>
      </c>
    </row>
    <row r="437" spans="1:8">
      <c r="A437" s="530">
        <f t="shared" si="6"/>
        <v>15</v>
      </c>
      <c r="B437" s="549" t="s">
        <v>3622</v>
      </c>
      <c r="C437" s="549" t="s">
        <v>1146</v>
      </c>
      <c r="D437" s="549" t="s">
        <v>794</v>
      </c>
      <c r="E437" s="550">
        <v>-40378851</v>
      </c>
      <c r="F437" s="550">
        <v>-5156.1099999999997</v>
      </c>
      <c r="G437" s="550">
        <v>-40378851</v>
      </c>
      <c r="H437" s="383"/>
    </row>
    <row r="438" spans="1:8">
      <c r="A438" s="530">
        <f t="shared" si="6"/>
        <v>11</v>
      </c>
      <c r="B438" s="549" t="s">
        <v>3623</v>
      </c>
      <c r="C438" s="549" t="s">
        <v>1147</v>
      </c>
      <c r="D438" s="549" t="s">
        <v>794</v>
      </c>
      <c r="E438" s="550">
        <v>-17329535</v>
      </c>
      <c r="F438" s="550">
        <v>-2212.87</v>
      </c>
      <c r="G438" s="550">
        <v>-17329535</v>
      </c>
      <c r="H438" s="383"/>
    </row>
    <row r="439" spans="1:8">
      <c r="A439" s="530">
        <f t="shared" si="6"/>
        <v>13</v>
      </c>
      <c r="B439" s="549" t="s">
        <v>3624</v>
      </c>
      <c r="C439" s="549" t="s">
        <v>1147</v>
      </c>
      <c r="D439" s="549" t="s">
        <v>794</v>
      </c>
      <c r="E439" s="550">
        <v>-17329535</v>
      </c>
      <c r="F439" s="550">
        <v>-2212.87</v>
      </c>
      <c r="G439" s="550">
        <v>-17329535</v>
      </c>
      <c r="H439" s="383"/>
    </row>
    <row r="440" spans="1:8">
      <c r="A440" s="530">
        <f t="shared" si="6"/>
        <v>15</v>
      </c>
      <c r="B440" s="549" t="s">
        <v>3625</v>
      </c>
      <c r="C440" s="549" t="s">
        <v>1148</v>
      </c>
      <c r="D440" s="549" t="s">
        <v>475</v>
      </c>
      <c r="E440" s="550">
        <v>-9.02</v>
      </c>
      <c r="F440" s="550">
        <v>-9.02</v>
      </c>
      <c r="G440" s="550">
        <v>-69602</v>
      </c>
    </row>
    <row r="441" spans="1:8">
      <c r="A441" s="530">
        <f t="shared" si="6"/>
        <v>15</v>
      </c>
      <c r="B441" s="549" t="s">
        <v>3626</v>
      </c>
      <c r="C441" s="549" t="s">
        <v>1149</v>
      </c>
      <c r="D441" s="549" t="s">
        <v>794</v>
      </c>
      <c r="E441" s="550">
        <v>-17259933</v>
      </c>
      <c r="F441" s="550">
        <v>-2203.98</v>
      </c>
      <c r="G441" s="550">
        <v>-17259933</v>
      </c>
      <c r="H441" s="383"/>
    </row>
    <row r="442" spans="1:8">
      <c r="A442" s="530">
        <f t="shared" si="6"/>
        <v>11</v>
      </c>
      <c r="B442" s="549" t="s">
        <v>3627</v>
      </c>
      <c r="C442" s="549" t="s">
        <v>1150</v>
      </c>
      <c r="D442" s="549" t="s">
        <v>794</v>
      </c>
      <c r="E442" s="550">
        <v>-12722225</v>
      </c>
      <c r="F442" s="550">
        <v>-1624.54</v>
      </c>
      <c r="G442" s="550">
        <v>-12722225</v>
      </c>
      <c r="H442" s="383"/>
    </row>
    <row r="443" spans="1:8">
      <c r="A443" s="530">
        <f t="shared" si="6"/>
        <v>13</v>
      </c>
      <c r="B443" s="549" t="s">
        <v>3628</v>
      </c>
      <c r="C443" s="549" t="s">
        <v>1150</v>
      </c>
      <c r="D443" s="549" t="s">
        <v>794</v>
      </c>
      <c r="E443" s="550">
        <v>-12722225</v>
      </c>
      <c r="F443" s="550">
        <v>-1624.54</v>
      </c>
      <c r="G443" s="550">
        <v>-12722225</v>
      </c>
      <c r="H443" s="383"/>
    </row>
    <row r="444" spans="1:8">
      <c r="A444" s="530">
        <f t="shared" si="6"/>
        <v>15</v>
      </c>
      <c r="B444" s="549" t="s">
        <v>3629</v>
      </c>
      <c r="C444" s="549" t="s">
        <v>1151</v>
      </c>
      <c r="D444" s="549" t="s">
        <v>475</v>
      </c>
      <c r="E444" s="550">
        <v>-254.65</v>
      </c>
      <c r="F444" s="550">
        <v>-254.65</v>
      </c>
      <c r="G444" s="550">
        <v>-1897044</v>
      </c>
    </row>
    <row r="445" spans="1:8">
      <c r="A445" s="530">
        <f t="shared" si="6"/>
        <v>15</v>
      </c>
      <c r="B445" s="549" t="s">
        <v>3630</v>
      </c>
      <c r="C445" s="549" t="s">
        <v>1152</v>
      </c>
      <c r="D445" s="549" t="s">
        <v>794</v>
      </c>
      <c r="E445" s="550">
        <v>-10825181</v>
      </c>
      <c r="F445" s="550">
        <v>-1382.3</v>
      </c>
      <c r="G445" s="550">
        <v>-10825181</v>
      </c>
      <c r="H445" s="383"/>
    </row>
    <row r="446" spans="1:8">
      <c r="A446" s="530">
        <f t="shared" si="6"/>
        <v>11</v>
      </c>
      <c r="B446" s="549" t="s">
        <v>3631</v>
      </c>
      <c r="C446" s="549" t="s">
        <v>1153</v>
      </c>
      <c r="D446" s="549" t="s">
        <v>794</v>
      </c>
      <c r="E446" s="550">
        <v>-112499</v>
      </c>
      <c r="F446" s="550">
        <v>-14.37</v>
      </c>
      <c r="G446" s="550">
        <v>-112499</v>
      </c>
      <c r="H446" s="383"/>
    </row>
    <row r="447" spans="1:8">
      <c r="A447" s="530">
        <f t="shared" si="6"/>
        <v>13</v>
      </c>
      <c r="B447" s="549" t="s">
        <v>3632</v>
      </c>
      <c r="C447" s="549" t="s">
        <v>1153</v>
      </c>
      <c r="D447" s="549" t="s">
        <v>794</v>
      </c>
      <c r="E447" s="550">
        <v>-112499</v>
      </c>
      <c r="F447" s="550">
        <v>-14.37</v>
      </c>
      <c r="G447" s="550">
        <v>-112499</v>
      </c>
      <c r="H447" s="383"/>
    </row>
    <row r="448" spans="1:8">
      <c r="A448" s="530">
        <f t="shared" si="6"/>
        <v>15</v>
      </c>
      <c r="B448" s="549" t="s">
        <v>3633</v>
      </c>
      <c r="C448" s="549" t="s">
        <v>1154</v>
      </c>
      <c r="D448" s="549" t="s">
        <v>794</v>
      </c>
      <c r="E448" s="550">
        <v>-112499</v>
      </c>
      <c r="F448" s="550">
        <v>-14.37</v>
      </c>
      <c r="G448" s="550">
        <v>-112499</v>
      </c>
      <c r="H448" s="383"/>
    </row>
    <row r="449" spans="1:8">
      <c r="A449" s="530">
        <f t="shared" si="6"/>
        <v>11</v>
      </c>
      <c r="B449" s="549" t="s">
        <v>3634</v>
      </c>
      <c r="C449" s="549" t="s">
        <v>1155</v>
      </c>
      <c r="D449" s="549" t="s">
        <v>794</v>
      </c>
      <c r="E449" s="550">
        <v>-67008845</v>
      </c>
      <c r="F449" s="550">
        <v>-8556.59</v>
      </c>
      <c r="G449" s="550">
        <v>-67008845</v>
      </c>
      <c r="H449" s="383"/>
    </row>
    <row r="450" spans="1:8">
      <c r="A450" s="530">
        <f t="shared" si="6"/>
        <v>13</v>
      </c>
      <c r="B450" s="549" t="s">
        <v>3635</v>
      </c>
      <c r="C450" s="549" t="s">
        <v>1155</v>
      </c>
      <c r="D450" s="549" t="s">
        <v>794</v>
      </c>
      <c r="E450" s="550">
        <v>-67008845</v>
      </c>
      <c r="F450" s="550">
        <v>-8556.59</v>
      </c>
      <c r="G450" s="550">
        <v>-67008845</v>
      </c>
      <c r="H450" s="383"/>
    </row>
    <row r="451" spans="1:8">
      <c r="A451" s="530">
        <f t="shared" si="6"/>
        <v>15</v>
      </c>
      <c r="B451" s="549" t="s">
        <v>3636</v>
      </c>
      <c r="C451" s="549" t="s">
        <v>1156</v>
      </c>
      <c r="D451" s="549" t="s">
        <v>794</v>
      </c>
      <c r="E451" s="550">
        <v>-67008845</v>
      </c>
      <c r="F451" s="550">
        <v>-8556.59</v>
      </c>
      <c r="G451" s="550">
        <v>-67008845</v>
      </c>
      <c r="H451" s="383"/>
    </row>
    <row r="452" spans="1:8">
      <c r="A452" s="530">
        <f t="shared" si="6"/>
        <v>11</v>
      </c>
      <c r="B452" s="549" t="s">
        <v>3637</v>
      </c>
      <c r="C452" s="549" t="s">
        <v>1157</v>
      </c>
      <c r="D452" s="549" t="s">
        <v>794</v>
      </c>
      <c r="E452" s="550">
        <v>-59000</v>
      </c>
      <c r="F452" s="550">
        <v>-7.53</v>
      </c>
      <c r="G452" s="550">
        <v>-59000</v>
      </c>
      <c r="H452" s="383"/>
    </row>
    <row r="453" spans="1:8">
      <c r="A453" s="530">
        <f t="shared" si="6"/>
        <v>15</v>
      </c>
      <c r="B453" s="549" t="s">
        <v>3638</v>
      </c>
      <c r="C453" s="549" t="s">
        <v>1158</v>
      </c>
      <c r="D453" s="549" t="s">
        <v>794</v>
      </c>
      <c r="E453" s="550">
        <v>-59000</v>
      </c>
      <c r="F453" s="550">
        <v>-7.53</v>
      </c>
      <c r="G453" s="550">
        <v>-59000</v>
      </c>
      <c r="H453" s="383"/>
    </row>
    <row r="454" spans="1:8" ht="27.6">
      <c r="A454" s="530">
        <f t="shared" si="6"/>
        <v>8</v>
      </c>
      <c r="B454" s="549" t="s">
        <v>3639</v>
      </c>
      <c r="C454" s="549" t="s">
        <v>1159</v>
      </c>
      <c r="D454" s="549" t="s">
        <v>794</v>
      </c>
      <c r="E454" s="550">
        <v>-22778667</v>
      </c>
      <c r="F454" s="550">
        <v>-2908.68</v>
      </c>
      <c r="G454" s="550">
        <v>-22778667</v>
      </c>
      <c r="H454" s="383"/>
    </row>
    <row r="455" spans="1:8">
      <c r="A455" s="530">
        <f t="shared" si="6"/>
        <v>11</v>
      </c>
      <c r="B455" s="549" t="s">
        <v>3640</v>
      </c>
      <c r="C455" s="549" t="s">
        <v>1160</v>
      </c>
      <c r="D455" s="549" t="s">
        <v>794</v>
      </c>
      <c r="E455" s="550">
        <v>-22778667</v>
      </c>
      <c r="F455" s="550">
        <v>-2908.68</v>
      </c>
      <c r="G455" s="550">
        <v>-22778667</v>
      </c>
      <c r="H455" s="383"/>
    </row>
    <row r="456" spans="1:8">
      <c r="A456" s="530">
        <f t="shared" si="6"/>
        <v>13</v>
      </c>
      <c r="B456" s="549" t="s">
        <v>3641</v>
      </c>
      <c r="C456" s="549" t="s">
        <v>1160</v>
      </c>
      <c r="D456" s="549" t="s">
        <v>794</v>
      </c>
      <c r="E456" s="550">
        <v>-22778667</v>
      </c>
      <c r="F456" s="550">
        <v>-2908.68</v>
      </c>
      <c r="G456" s="550">
        <v>-22778667</v>
      </c>
      <c r="H456" s="383"/>
    </row>
    <row r="457" spans="1:8">
      <c r="A457" s="530">
        <f t="shared" si="6"/>
        <v>15</v>
      </c>
      <c r="B457" s="549" t="s">
        <v>3642</v>
      </c>
      <c r="C457" s="549" t="s">
        <v>1161</v>
      </c>
      <c r="D457" s="549" t="s">
        <v>794</v>
      </c>
      <c r="E457" s="550">
        <v>-22778667</v>
      </c>
      <c r="F457" s="550">
        <v>-2908.68</v>
      </c>
      <c r="G457" s="550">
        <v>-22778667</v>
      </c>
      <c r="H457" s="383"/>
    </row>
    <row r="458" spans="1:8">
      <c r="A458" s="530">
        <f t="shared" si="6"/>
        <v>8</v>
      </c>
      <c r="B458" s="549" t="s">
        <v>3643</v>
      </c>
      <c r="C458" s="549" t="s">
        <v>1162</v>
      </c>
      <c r="D458" s="549" t="s">
        <v>794</v>
      </c>
      <c r="E458" s="550">
        <v>-21655786776</v>
      </c>
      <c r="F458" s="550">
        <v>-2765300.45</v>
      </c>
      <c r="G458" s="550">
        <v>-21655786776</v>
      </c>
      <c r="H458" s="383"/>
    </row>
    <row r="459" spans="1:8">
      <c r="A459" s="530">
        <f t="shared" ref="A459:A522" si="7">+LEN(B459)</f>
        <v>11</v>
      </c>
      <c r="B459" s="549" t="s">
        <v>3644</v>
      </c>
      <c r="C459" s="549" t="s">
        <v>1163</v>
      </c>
      <c r="D459" s="549" t="s">
        <v>794</v>
      </c>
      <c r="E459" s="550">
        <v>-444728372</v>
      </c>
      <c r="F459" s="550">
        <v>-56788.87</v>
      </c>
      <c r="G459" s="550">
        <v>-444728372</v>
      </c>
      <c r="H459" s="383"/>
    </row>
    <row r="460" spans="1:8">
      <c r="A460" s="530">
        <f t="shared" si="7"/>
        <v>13</v>
      </c>
      <c r="B460" s="549" t="s">
        <v>3645</v>
      </c>
      <c r="C460" s="549" t="s">
        <v>1163</v>
      </c>
      <c r="D460" s="549" t="s">
        <v>794</v>
      </c>
      <c r="E460" s="550">
        <v>-303540932</v>
      </c>
      <c r="F460" s="550">
        <v>-38760.17</v>
      </c>
      <c r="G460" s="550">
        <v>-303540932</v>
      </c>
      <c r="H460" s="383"/>
    </row>
    <row r="461" spans="1:8">
      <c r="A461" s="530">
        <f t="shared" si="7"/>
        <v>15</v>
      </c>
      <c r="B461" s="549" t="s">
        <v>3646</v>
      </c>
      <c r="C461" s="549" t="s">
        <v>1164</v>
      </c>
      <c r="D461" s="549" t="s">
        <v>475</v>
      </c>
      <c r="E461" s="550">
        <v>-16453.45</v>
      </c>
      <c r="F461" s="550">
        <v>-16453.45</v>
      </c>
      <c r="G461" s="550">
        <v>-125936395</v>
      </c>
    </row>
    <row r="462" spans="1:8">
      <c r="A462" s="530">
        <f t="shared" si="7"/>
        <v>15</v>
      </c>
      <c r="B462" s="549" t="s">
        <v>3647</v>
      </c>
      <c r="C462" s="549" t="s">
        <v>1165</v>
      </c>
      <c r="D462" s="549" t="s">
        <v>794</v>
      </c>
      <c r="E462" s="550">
        <v>-177604537</v>
      </c>
      <c r="F462" s="550">
        <v>-22678.92</v>
      </c>
      <c r="G462" s="550">
        <v>-177604537</v>
      </c>
      <c r="H462" s="383"/>
    </row>
    <row r="463" spans="1:8">
      <c r="A463" s="530">
        <f t="shared" si="7"/>
        <v>13</v>
      </c>
      <c r="B463" s="549" t="s">
        <v>3648</v>
      </c>
      <c r="C463" s="549" t="s">
        <v>1163</v>
      </c>
      <c r="D463" s="549" t="s">
        <v>794</v>
      </c>
      <c r="E463" s="550">
        <v>-33723740</v>
      </c>
      <c r="F463" s="550">
        <v>-4306.3</v>
      </c>
      <c r="G463" s="550">
        <v>-33723740</v>
      </c>
      <c r="H463" s="383"/>
    </row>
    <row r="464" spans="1:8">
      <c r="A464" s="530">
        <f t="shared" si="7"/>
        <v>15</v>
      </c>
      <c r="B464" s="549" t="s">
        <v>3649</v>
      </c>
      <c r="C464" s="549" t="s">
        <v>1166</v>
      </c>
      <c r="D464" s="549" t="s">
        <v>475</v>
      </c>
      <c r="E464" s="550">
        <v>-1739.62</v>
      </c>
      <c r="F464" s="550">
        <v>-1739.62</v>
      </c>
      <c r="G464" s="550">
        <v>-13466493</v>
      </c>
    </row>
    <row r="465" spans="1:10">
      <c r="A465" s="530">
        <f t="shared" si="7"/>
        <v>15</v>
      </c>
      <c r="B465" s="549" t="s">
        <v>3650</v>
      </c>
      <c r="C465" s="549" t="s">
        <v>1167</v>
      </c>
      <c r="D465" s="549" t="s">
        <v>794</v>
      </c>
      <c r="E465" s="550">
        <v>-20257247</v>
      </c>
      <c r="F465" s="550">
        <v>-2586.7199999999998</v>
      </c>
      <c r="G465" s="550">
        <v>-20257247</v>
      </c>
      <c r="H465" s="383"/>
    </row>
    <row r="466" spans="1:10" s="389" customFormat="1" ht="13.8">
      <c r="A466" s="530">
        <f t="shared" si="7"/>
        <v>13</v>
      </c>
      <c r="B466" s="549" t="s">
        <v>3651</v>
      </c>
      <c r="C466" s="549" t="s">
        <v>1163</v>
      </c>
      <c r="D466" s="549" t="s">
        <v>794</v>
      </c>
      <c r="E466" s="550">
        <v>-41919201</v>
      </c>
      <c r="F466" s="550">
        <v>-5352.8</v>
      </c>
      <c r="G466" s="550">
        <v>-41919201</v>
      </c>
      <c r="J466" s="390"/>
    </row>
    <row r="467" spans="1:10">
      <c r="A467" s="530">
        <f t="shared" si="7"/>
        <v>15</v>
      </c>
      <c r="B467" s="549" t="s">
        <v>3652</v>
      </c>
      <c r="C467" s="549" t="s">
        <v>1168</v>
      </c>
      <c r="D467" s="549" t="s">
        <v>475</v>
      </c>
      <c r="E467" s="550">
        <v>-109.15</v>
      </c>
      <c r="F467" s="550">
        <v>-109.15</v>
      </c>
      <c r="G467" s="550">
        <v>-742639</v>
      </c>
    </row>
    <row r="468" spans="1:10">
      <c r="A468" s="530">
        <f t="shared" si="7"/>
        <v>15</v>
      </c>
      <c r="B468" s="549" t="s">
        <v>3653</v>
      </c>
      <c r="C468" s="549" t="s">
        <v>1169</v>
      </c>
      <c r="D468" s="549" t="s">
        <v>794</v>
      </c>
      <c r="E468" s="550">
        <v>-41176562</v>
      </c>
      <c r="F468" s="550">
        <v>-5257.97</v>
      </c>
      <c r="G468" s="550">
        <v>-41176562</v>
      </c>
      <c r="H468" s="383"/>
    </row>
    <row r="469" spans="1:10" ht="13.8">
      <c r="A469" s="530">
        <f t="shared" si="7"/>
        <v>13</v>
      </c>
      <c r="B469" s="549" t="s">
        <v>3654</v>
      </c>
      <c r="C469" s="549" t="s">
        <v>1163</v>
      </c>
      <c r="D469" s="549" t="s">
        <v>794</v>
      </c>
      <c r="E469" s="550">
        <v>-54822046</v>
      </c>
      <c r="F469" s="550">
        <v>-7000.41</v>
      </c>
      <c r="G469" s="550">
        <v>-54822046</v>
      </c>
      <c r="H469" s="383"/>
      <c r="J469" s="386"/>
    </row>
    <row r="470" spans="1:10" ht="13.8">
      <c r="A470" s="530">
        <f t="shared" si="7"/>
        <v>15</v>
      </c>
      <c r="B470" s="549" t="s">
        <v>3655</v>
      </c>
      <c r="C470" s="549" t="s">
        <v>1170</v>
      </c>
      <c r="D470" s="549" t="s">
        <v>475</v>
      </c>
      <c r="E470" s="550">
        <v>-809.52</v>
      </c>
      <c r="F470" s="550">
        <v>-809.52</v>
      </c>
      <c r="G470" s="550">
        <v>-6188672</v>
      </c>
      <c r="J470" s="386"/>
    </row>
    <row r="471" spans="1:10" ht="13.8">
      <c r="A471" s="530">
        <f t="shared" si="7"/>
        <v>15</v>
      </c>
      <c r="B471" s="549" t="s">
        <v>3656</v>
      </c>
      <c r="C471" s="549" t="s">
        <v>1171</v>
      </c>
      <c r="D471" s="549" t="s">
        <v>794</v>
      </c>
      <c r="E471" s="550">
        <v>-48633374</v>
      </c>
      <c r="F471" s="550">
        <v>-6210.16</v>
      </c>
      <c r="G471" s="550">
        <v>-48633374</v>
      </c>
      <c r="H471" s="383"/>
      <c r="J471" s="386"/>
    </row>
    <row r="472" spans="1:10" ht="13.8">
      <c r="A472" s="530">
        <f t="shared" si="7"/>
        <v>13</v>
      </c>
      <c r="B472" s="549" t="s">
        <v>3657</v>
      </c>
      <c r="C472" s="549" t="s">
        <v>1163</v>
      </c>
      <c r="D472" s="549" t="s">
        <v>794</v>
      </c>
      <c r="E472" s="550">
        <v>-10722453</v>
      </c>
      <c r="F472" s="550">
        <v>-1369.19</v>
      </c>
      <c r="G472" s="550">
        <v>-10722453</v>
      </c>
      <c r="H472" s="383"/>
      <c r="J472" s="386"/>
    </row>
    <row r="473" spans="1:10">
      <c r="A473" s="530">
        <f t="shared" si="7"/>
        <v>15</v>
      </c>
      <c r="B473" s="549" t="s">
        <v>3658</v>
      </c>
      <c r="C473" s="549" t="s">
        <v>1172</v>
      </c>
      <c r="D473" s="549" t="s">
        <v>794</v>
      </c>
      <c r="E473" s="550">
        <v>-10722453</v>
      </c>
      <c r="F473" s="550">
        <v>-1369.19</v>
      </c>
      <c r="G473" s="550">
        <v>-10722453</v>
      </c>
      <c r="H473" s="383"/>
    </row>
    <row r="474" spans="1:10">
      <c r="A474" s="530">
        <f t="shared" si="7"/>
        <v>11</v>
      </c>
      <c r="B474" s="549" t="s">
        <v>3659</v>
      </c>
      <c r="C474" s="549" t="s">
        <v>1173</v>
      </c>
      <c r="D474" s="549" t="s">
        <v>794</v>
      </c>
      <c r="E474" s="550">
        <v>-21211058404</v>
      </c>
      <c r="F474" s="550">
        <v>-2708511.58</v>
      </c>
      <c r="G474" s="550">
        <v>-21211058404</v>
      </c>
      <c r="H474" s="383"/>
    </row>
    <row r="475" spans="1:10">
      <c r="A475" s="530">
        <f t="shared" si="7"/>
        <v>13</v>
      </c>
      <c r="B475" s="549" t="s">
        <v>3660</v>
      </c>
      <c r="C475" s="549" t="s">
        <v>1174</v>
      </c>
      <c r="D475" s="549" t="s">
        <v>794</v>
      </c>
      <c r="E475" s="550">
        <v>-18859989708</v>
      </c>
      <c r="F475" s="550">
        <v>-2408295.69</v>
      </c>
      <c r="G475" s="550">
        <v>-18859989708</v>
      </c>
      <c r="H475" s="383"/>
    </row>
    <row r="476" spans="1:10">
      <c r="A476" s="530">
        <f t="shared" si="7"/>
        <v>15</v>
      </c>
      <c r="B476" s="549" t="s">
        <v>3661</v>
      </c>
      <c r="C476" s="549" t="s">
        <v>1175</v>
      </c>
      <c r="D476" s="549" t="s">
        <v>475</v>
      </c>
      <c r="E476" s="550">
        <v>-1292862.17</v>
      </c>
      <c r="F476" s="550">
        <v>-1292862.17</v>
      </c>
      <c r="G476" s="550">
        <v>-9921558444</v>
      </c>
    </row>
    <row r="477" spans="1:10">
      <c r="A477" s="530">
        <f t="shared" si="7"/>
        <v>15</v>
      </c>
      <c r="B477" s="549" t="s">
        <v>3662</v>
      </c>
      <c r="C477" s="549" t="s">
        <v>1176</v>
      </c>
      <c r="D477" s="549" t="s">
        <v>794</v>
      </c>
      <c r="E477" s="550">
        <v>-8938431264</v>
      </c>
      <c r="F477" s="550">
        <v>-1141378.43</v>
      </c>
      <c r="G477" s="550">
        <v>-8938431264</v>
      </c>
      <c r="H477" s="383"/>
    </row>
    <row r="478" spans="1:10">
      <c r="A478" s="530">
        <f t="shared" si="7"/>
        <v>13</v>
      </c>
      <c r="B478" s="549" t="s">
        <v>3663</v>
      </c>
      <c r="C478" s="549" t="s">
        <v>1177</v>
      </c>
      <c r="D478" s="549" t="s">
        <v>794</v>
      </c>
      <c r="E478" s="550">
        <v>-505098570</v>
      </c>
      <c r="F478" s="550">
        <v>-64497.74</v>
      </c>
      <c r="G478" s="550">
        <v>-505098570</v>
      </c>
      <c r="H478" s="383"/>
    </row>
    <row r="479" spans="1:10">
      <c r="A479" s="530">
        <f t="shared" si="7"/>
        <v>15</v>
      </c>
      <c r="B479" s="549" t="s">
        <v>3664</v>
      </c>
      <c r="C479" s="549" t="s">
        <v>1178</v>
      </c>
      <c r="D479" s="549" t="s">
        <v>475</v>
      </c>
      <c r="E479" s="550">
        <v>-42915.24</v>
      </c>
      <c r="F479" s="550">
        <v>-42915.24</v>
      </c>
      <c r="G479" s="550">
        <v>-331715108</v>
      </c>
    </row>
    <row r="480" spans="1:10">
      <c r="A480" s="530">
        <f t="shared" si="7"/>
        <v>15</v>
      </c>
      <c r="B480" s="549" t="s">
        <v>3665</v>
      </c>
      <c r="C480" s="549" t="s">
        <v>1179</v>
      </c>
      <c r="D480" s="549" t="s">
        <v>794</v>
      </c>
      <c r="E480" s="550">
        <v>-173383462</v>
      </c>
      <c r="F480" s="550">
        <v>-22139.919999999998</v>
      </c>
      <c r="G480" s="550">
        <v>-173383462</v>
      </c>
      <c r="H480" s="383"/>
    </row>
    <row r="481" spans="1:8">
      <c r="A481" s="530">
        <f t="shared" si="7"/>
        <v>13</v>
      </c>
      <c r="B481" s="549" t="s">
        <v>3666</v>
      </c>
      <c r="C481" s="549" t="s">
        <v>1180</v>
      </c>
      <c r="D481" s="549" t="s">
        <v>794</v>
      </c>
      <c r="E481" s="550">
        <v>-600494774</v>
      </c>
      <c r="F481" s="550">
        <v>-76679.199999999997</v>
      </c>
      <c r="G481" s="550">
        <v>-600494774</v>
      </c>
      <c r="H481" s="383"/>
    </row>
    <row r="482" spans="1:8">
      <c r="A482" s="530">
        <f t="shared" si="7"/>
        <v>15</v>
      </c>
      <c r="B482" s="549" t="s">
        <v>3667</v>
      </c>
      <c r="C482" s="549" t="s">
        <v>1181</v>
      </c>
      <c r="D482" s="549" t="s">
        <v>475</v>
      </c>
      <c r="E482" s="550">
        <v>-6083.61</v>
      </c>
      <c r="F482" s="550">
        <v>-6083.61</v>
      </c>
      <c r="G482" s="550">
        <v>-45921479</v>
      </c>
    </row>
    <row r="483" spans="1:8">
      <c r="A483" s="530">
        <f t="shared" si="7"/>
        <v>15</v>
      </c>
      <c r="B483" s="549" t="s">
        <v>3668</v>
      </c>
      <c r="C483" s="549" t="s">
        <v>1182</v>
      </c>
      <c r="D483" s="549" t="s">
        <v>794</v>
      </c>
      <c r="E483" s="550">
        <v>-554573295</v>
      </c>
      <c r="F483" s="550">
        <v>-70815.33</v>
      </c>
      <c r="G483" s="550">
        <v>-554573295</v>
      </c>
      <c r="H483" s="383"/>
    </row>
    <row r="484" spans="1:8">
      <c r="A484" s="530">
        <f t="shared" si="7"/>
        <v>13</v>
      </c>
      <c r="B484" s="549" t="s">
        <v>3669</v>
      </c>
      <c r="C484" s="549" t="s">
        <v>1183</v>
      </c>
      <c r="D484" s="549" t="s">
        <v>794</v>
      </c>
      <c r="E484" s="550">
        <v>-1163613771</v>
      </c>
      <c r="F484" s="550">
        <v>-148585.76999999999</v>
      </c>
      <c r="G484" s="550">
        <v>-1163613771</v>
      </c>
      <c r="H484" s="383"/>
    </row>
    <row r="485" spans="1:8">
      <c r="A485" s="530">
        <f t="shared" si="7"/>
        <v>15</v>
      </c>
      <c r="B485" s="549" t="s">
        <v>3670</v>
      </c>
      <c r="C485" s="549" t="s">
        <v>1184</v>
      </c>
      <c r="D485" s="549" t="s">
        <v>475</v>
      </c>
      <c r="E485" s="550">
        <v>-43988.3</v>
      </c>
      <c r="F485" s="550">
        <v>-43988.3</v>
      </c>
      <c r="G485" s="550">
        <v>-338162593</v>
      </c>
    </row>
    <row r="486" spans="1:8">
      <c r="A486" s="530">
        <f t="shared" si="7"/>
        <v>15</v>
      </c>
      <c r="B486" s="549" t="s">
        <v>3671</v>
      </c>
      <c r="C486" s="549" t="s">
        <v>1185</v>
      </c>
      <c r="D486" s="549" t="s">
        <v>794</v>
      </c>
      <c r="E486" s="550">
        <v>-825451178</v>
      </c>
      <c r="F486" s="550">
        <v>-105404.64</v>
      </c>
      <c r="G486" s="550">
        <v>-825451178</v>
      </c>
      <c r="H486" s="383"/>
    </row>
    <row r="487" spans="1:8">
      <c r="A487" s="530">
        <f t="shared" si="7"/>
        <v>13</v>
      </c>
      <c r="B487" s="549" t="s">
        <v>3672</v>
      </c>
      <c r="C487" s="549" t="s">
        <v>1186</v>
      </c>
      <c r="D487" s="549" t="s">
        <v>794</v>
      </c>
      <c r="E487" s="550">
        <v>-71530075</v>
      </c>
      <c r="F487" s="550">
        <v>-9133.92</v>
      </c>
      <c r="G487" s="550">
        <v>-71530075</v>
      </c>
      <c r="H487" s="383"/>
    </row>
    <row r="488" spans="1:8">
      <c r="A488" s="530">
        <f t="shared" si="7"/>
        <v>15</v>
      </c>
      <c r="B488" s="549" t="s">
        <v>3673</v>
      </c>
      <c r="C488" s="549" t="s">
        <v>1187</v>
      </c>
      <c r="D488" s="549" t="s">
        <v>794</v>
      </c>
      <c r="E488" s="550">
        <v>-71530075</v>
      </c>
      <c r="F488" s="550">
        <v>-9133.92</v>
      </c>
      <c r="G488" s="550">
        <v>-71530075</v>
      </c>
      <c r="H488" s="383"/>
    </row>
    <row r="489" spans="1:8">
      <c r="A489" s="530">
        <f t="shared" si="7"/>
        <v>13</v>
      </c>
      <c r="B489" s="549" t="s">
        <v>3674</v>
      </c>
      <c r="C489" s="549" t="s">
        <v>1188</v>
      </c>
      <c r="D489" s="549" t="s">
        <v>794</v>
      </c>
      <c r="E489" s="550">
        <v>-10331506</v>
      </c>
      <c r="F489" s="550">
        <v>-1319.26</v>
      </c>
      <c r="G489" s="550">
        <v>-10331506</v>
      </c>
      <c r="H489" s="383"/>
    </row>
    <row r="490" spans="1:8">
      <c r="A490" s="530">
        <f t="shared" si="7"/>
        <v>15</v>
      </c>
      <c r="B490" s="549" t="s">
        <v>3675</v>
      </c>
      <c r="C490" s="549" t="s">
        <v>1189</v>
      </c>
      <c r="D490" s="549" t="s">
        <v>794</v>
      </c>
      <c r="E490" s="550">
        <v>-10331506</v>
      </c>
      <c r="F490" s="550">
        <v>-1319.26</v>
      </c>
      <c r="G490" s="550">
        <v>-10331506</v>
      </c>
      <c r="H490" s="383"/>
    </row>
    <row r="491" spans="1:8" ht="27.6">
      <c r="A491" s="530">
        <f t="shared" si="7"/>
        <v>8</v>
      </c>
      <c r="B491" s="549" t="s">
        <v>3676</v>
      </c>
      <c r="C491" s="549" t="s">
        <v>1190</v>
      </c>
      <c r="D491" s="549" t="s">
        <v>794</v>
      </c>
      <c r="E491" s="550">
        <v>-22097321</v>
      </c>
      <c r="F491" s="550">
        <v>-2821.68</v>
      </c>
      <c r="G491" s="550">
        <v>-22097321</v>
      </c>
      <c r="H491" s="383"/>
    </row>
    <row r="492" spans="1:8" ht="27.6">
      <c r="A492" s="530">
        <f t="shared" si="7"/>
        <v>11</v>
      </c>
      <c r="B492" s="549" t="s">
        <v>3677</v>
      </c>
      <c r="C492" s="549" t="s">
        <v>1191</v>
      </c>
      <c r="D492" s="549" t="s">
        <v>794</v>
      </c>
      <c r="E492" s="550">
        <v>-21900061</v>
      </c>
      <c r="F492" s="550">
        <v>-2796.49</v>
      </c>
      <c r="G492" s="550">
        <v>-21900061</v>
      </c>
      <c r="H492" s="383"/>
    </row>
    <row r="493" spans="1:8" ht="27.6">
      <c r="A493" s="530">
        <f t="shared" si="7"/>
        <v>13</v>
      </c>
      <c r="B493" s="549" t="s">
        <v>3678</v>
      </c>
      <c r="C493" s="549" t="s">
        <v>1191</v>
      </c>
      <c r="D493" s="549" t="s">
        <v>794</v>
      </c>
      <c r="E493" s="550">
        <v>-21900061</v>
      </c>
      <c r="F493" s="550">
        <v>-2796.49</v>
      </c>
      <c r="G493" s="550">
        <v>-21900061</v>
      </c>
      <c r="H493" s="383"/>
    </row>
    <row r="494" spans="1:8" ht="27.6">
      <c r="A494" s="530">
        <f t="shared" si="7"/>
        <v>15</v>
      </c>
      <c r="B494" s="549" t="s">
        <v>3679</v>
      </c>
      <c r="C494" s="549" t="s">
        <v>1192</v>
      </c>
      <c r="D494" s="549" t="s">
        <v>475</v>
      </c>
      <c r="E494" s="550">
        <v>-13.83</v>
      </c>
      <c r="F494" s="550">
        <v>-13.83</v>
      </c>
      <c r="G494" s="550">
        <v>-100718</v>
      </c>
    </row>
    <row r="495" spans="1:8" ht="27.6">
      <c r="A495" s="530">
        <f t="shared" si="7"/>
        <v>15</v>
      </c>
      <c r="B495" s="549" t="s">
        <v>3680</v>
      </c>
      <c r="C495" s="549" t="s">
        <v>1193</v>
      </c>
      <c r="D495" s="549" t="s">
        <v>794</v>
      </c>
      <c r="E495" s="550">
        <v>-21799343</v>
      </c>
      <c r="F495" s="550">
        <v>-2783.63</v>
      </c>
      <c r="G495" s="550">
        <v>-21799343</v>
      </c>
      <c r="H495" s="383"/>
    </row>
    <row r="496" spans="1:8">
      <c r="A496" s="530">
        <f t="shared" si="7"/>
        <v>11</v>
      </c>
      <c r="B496" s="549" t="s">
        <v>3681</v>
      </c>
      <c r="C496" s="549" t="s">
        <v>1194</v>
      </c>
      <c r="D496" s="549" t="s">
        <v>794</v>
      </c>
      <c r="E496" s="550">
        <v>-197260</v>
      </c>
      <c r="F496" s="550">
        <v>-25.19</v>
      </c>
      <c r="G496" s="550">
        <v>-197260</v>
      </c>
      <c r="H496" s="383"/>
    </row>
    <row r="497" spans="1:8">
      <c r="A497" s="530">
        <f t="shared" si="7"/>
        <v>13</v>
      </c>
      <c r="B497" s="549" t="s">
        <v>3682</v>
      </c>
      <c r="C497" s="549" t="s">
        <v>1194</v>
      </c>
      <c r="D497" s="549" t="s">
        <v>794</v>
      </c>
      <c r="E497" s="550">
        <v>-197260</v>
      </c>
      <c r="F497" s="550">
        <v>-25.19</v>
      </c>
      <c r="G497" s="550">
        <v>-197260</v>
      </c>
      <c r="H497" s="383"/>
    </row>
    <row r="498" spans="1:8">
      <c r="A498" s="530">
        <f t="shared" si="7"/>
        <v>15</v>
      </c>
      <c r="B498" s="549" t="s">
        <v>3683</v>
      </c>
      <c r="C498" s="549" t="s">
        <v>1195</v>
      </c>
      <c r="D498" s="549" t="s">
        <v>794</v>
      </c>
      <c r="E498" s="550">
        <v>-197260</v>
      </c>
      <c r="F498" s="550">
        <v>-25.19</v>
      </c>
      <c r="G498" s="550">
        <v>-197260</v>
      </c>
      <c r="H498" s="383"/>
    </row>
    <row r="499" spans="1:8" ht="27.6">
      <c r="A499" s="530">
        <f t="shared" si="7"/>
        <v>8</v>
      </c>
      <c r="B499" s="549" t="s">
        <v>3684</v>
      </c>
      <c r="C499" s="549" t="s">
        <v>1196</v>
      </c>
      <c r="D499" s="549" t="s">
        <v>794</v>
      </c>
      <c r="E499" s="550">
        <v>-114495167</v>
      </c>
      <c r="F499" s="550">
        <v>-14620.27</v>
      </c>
      <c r="G499" s="550">
        <v>-114495167</v>
      </c>
      <c r="H499" s="383"/>
    </row>
    <row r="500" spans="1:8">
      <c r="A500" s="530">
        <f t="shared" si="7"/>
        <v>11</v>
      </c>
      <c r="B500" s="549" t="s">
        <v>3685</v>
      </c>
      <c r="C500" s="549" t="s">
        <v>1197</v>
      </c>
      <c r="D500" s="549" t="s">
        <v>794</v>
      </c>
      <c r="E500" s="550">
        <v>-107344962</v>
      </c>
      <c r="F500" s="550">
        <v>-13707.24</v>
      </c>
      <c r="G500" s="550">
        <v>-107344962</v>
      </c>
      <c r="H500" s="383"/>
    </row>
    <row r="501" spans="1:8">
      <c r="A501" s="530">
        <f t="shared" si="7"/>
        <v>13</v>
      </c>
      <c r="B501" s="549" t="s">
        <v>3686</v>
      </c>
      <c r="C501" s="549" t="s">
        <v>1197</v>
      </c>
      <c r="D501" s="549" t="s">
        <v>794</v>
      </c>
      <c r="E501" s="550">
        <v>-9387771</v>
      </c>
      <c r="F501" s="550">
        <v>-1198.76</v>
      </c>
      <c r="G501" s="550">
        <v>-9387771</v>
      </c>
      <c r="H501" s="383"/>
    </row>
    <row r="502" spans="1:8">
      <c r="A502" s="530">
        <f t="shared" si="7"/>
        <v>15</v>
      </c>
      <c r="B502" s="549" t="s">
        <v>3687</v>
      </c>
      <c r="C502" s="549" t="s">
        <v>1198</v>
      </c>
      <c r="D502" s="549" t="s">
        <v>475</v>
      </c>
      <c r="E502" s="550">
        <v>-966.33</v>
      </c>
      <c r="F502" s="550">
        <v>-966.33</v>
      </c>
      <c r="G502" s="550">
        <v>-7384960</v>
      </c>
    </row>
    <row r="503" spans="1:8">
      <c r="A503" s="530">
        <f t="shared" si="7"/>
        <v>15</v>
      </c>
      <c r="B503" s="549" t="s">
        <v>3688</v>
      </c>
      <c r="C503" s="549" t="s">
        <v>1199</v>
      </c>
      <c r="D503" s="549" t="s">
        <v>794</v>
      </c>
      <c r="E503" s="550">
        <v>-2002811</v>
      </c>
      <c r="F503" s="550">
        <v>-255.75</v>
      </c>
      <c r="G503" s="550">
        <v>-2002811</v>
      </c>
      <c r="H503" s="383"/>
    </row>
    <row r="504" spans="1:8">
      <c r="A504" s="530">
        <f t="shared" si="7"/>
        <v>13</v>
      </c>
      <c r="B504" s="549" t="s">
        <v>3689</v>
      </c>
      <c r="C504" s="549" t="s">
        <v>1200</v>
      </c>
      <c r="D504" s="549" t="s">
        <v>794</v>
      </c>
      <c r="E504" s="550">
        <v>-97957191</v>
      </c>
      <c r="F504" s="550">
        <v>-12508.48</v>
      </c>
      <c r="G504" s="550">
        <v>-97957191</v>
      </c>
      <c r="H504" s="383"/>
    </row>
    <row r="505" spans="1:8">
      <c r="A505" s="530">
        <f t="shared" si="7"/>
        <v>15</v>
      </c>
      <c r="B505" s="549" t="s">
        <v>3690</v>
      </c>
      <c r="C505" s="549" t="s">
        <v>1201</v>
      </c>
      <c r="D505" s="549" t="s">
        <v>475</v>
      </c>
      <c r="E505" s="550">
        <v>-8280.39</v>
      </c>
      <c r="F505" s="550">
        <v>-8280.39</v>
      </c>
      <c r="G505" s="550">
        <v>-63354335</v>
      </c>
    </row>
    <row r="506" spans="1:8">
      <c r="A506" s="530">
        <f t="shared" si="7"/>
        <v>15</v>
      </c>
      <c r="B506" s="549" t="s">
        <v>3691</v>
      </c>
      <c r="C506" s="549" t="s">
        <v>1202</v>
      </c>
      <c r="D506" s="549" t="s">
        <v>794</v>
      </c>
      <c r="E506" s="550">
        <v>-34602856</v>
      </c>
      <c r="F506" s="550">
        <v>-4418.5600000000004</v>
      </c>
      <c r="G506" s="550">
        <v>-34602856</v>
      </c>
      <c r="H506" s="383"/>
    </row>
    <row r="507" spans="1:8">
      <c r="A507" s="530">
        <f t="shared" si="7"/>
        <v>11</v>
      </c>
      <c r="B507" s="549" t="s">
        <v>3692</v>
      </c>
      <c r="C507" s="549" t="s">
        <v>1203</v>
      </c>
      <c r="D507" s="549" t="s">
        <v>794</v>
      </c>
      <c r="E507" s="550">
        <v>-7150205</v>
      </c>
      <c r="F507" s="550">
        <v>-913.03</v>
      </c>
      <c r="G507" s="550">
        <v>-7150205</v>
      </c>
      <c r="H507" s="383"/>
    </row>
    <row r="508" spans="1:8" ht="27.6">
      <c r="A508" s="530">
        <f t="shared" si="7"/>
        <v>13</v>
      </c>
      <c r="B508" s="549" t="s">
        <v>3693</v>
      </c>
      <c r="C508" s="549" t="s">
        <v>1204</v>
      </c>
      <c r="D508" s="549" t="s">
        <v>794</v>
      </c>
      <c r="E508" s="550">
        <v>-197673</v>
      </c>
      <c r="F508" s="550">
        <v>-25.24</v>
      </c>
      <c r="G508" s="550">
        <v>-197673</v>
      </c>
      <c r="H508" s="383"/>
    </row>
    <row r="509" spans="1:8" ht="27.6">
      <c r="A509" s="530">
        <f t="shared" si="7"/>
        <v>15</v>
      </c>
      <c r="B509" s="549" t="s">
        <v>3694</v>
      </c>
      <c r="C509" s="549" t="s">
        <v>1205</v>
      </c>
      <c r="D509" s="549" t="s">
        <v>794</v>
      </c>
      <c r="E509" s="550">
        <v>-197673</v>
      </c>
      <c r="F509" s="550">
        <v>-25.24</v>
      </c>
      <c r="G509" s="550">
        <v>-197673</v>
      </c>
      <c r="H509" s="383"/>
    </row>
    <row r="510" spans="1:8">
      <c r="A510" s="530">
        <f t="shared" si="7"/>
        <v>13</v>
      </c>
      <c r="B510" s="549" t="s">
        <v>3695</v>
      </c>
      <c r="C510" s="549" t="s">
        <v>1206</v>
      </c>
      <c r="D510" s="549" t="s">
        <v>794</v>
      </c>
      <c r="E510" s="550">
        <v>-57644</v>
      </c>
      <c r="F510" s="550">
        <v>-7.36</v>
      </c>
      <c r="G510" s="550">
        <v>-57644</v>
      </c>
      <c r="H510" s="383"/>
    </row>
    <row r="511" spans="1:8" ht="27.6">
      <c r="A511" s="530">
        <f t="shared" si="7"/>
        <v>15</v>
      </c>
      <c r="B511" s="549" t="s">
        <v>3696</v>
      </c>
      <c r="C511" s="549" t="s">
        <v>1207</v>
      </c>
      <c r="D511" s="549" t="s">
        <v>475</v>
      </c>
      <c r="E511" s="550">
        <v>-7.38</v>
      </c>
      <c r="F511" s="550">
        <v>-7.38</v>
      </c>
      <c r="G511" s="550">
        <v>-57644</v>
      </c>
    </row>
    <row r="512" spans="1:8" ht="27.6">
      <c r="A512" s="530">
        <f t="shared" si="7"/>
        <v>13</v>
      </c>
      <c r="B512" s="549" t="s">
        <v>3697</v>
      </c>
      <c r="C512" s="549" t="s">
        <v>1208</v>
      </c>
      <c r="D512" s="549" t="s">
        <v>794</v>
      </c>
      <c r="E512" s="550">
        <v>-1556848</v>
      </c>
      <c r="F512" s="550">
        <v>-198.8</v>
      </c>
      <c r="G512" s="550">
        <v>-1556848</v>
      </c>
      <c r="H512" s="383"/>
    </row>
    <row r="513" spans="1:8" ht="27.6">
      <c r="A513" s="530">
        <f t="shared" si="7"/>
        <v>15</v>
      </c>
      <c r="B513" s="549" t="s">
        <v>3698</v>
      </c>
      <c r="C513" s="549" t="s">
        <v>1209</v>
      </c>
      <c r="D513" s="549" t="s">
        <v>475</v>
      </c>
      <c r="E513" s="550">
        <v>-196.71</v>
      </c>
      <c r="F513" s="550">
        <v>-196.71</v>
      </c>
      <c r="G513" s="550">
        <v>-1518454</v>
      </c>
    </row>
    <row r="514" spans="1:8" ht="27.6">
      <c r="A514" s="530">
        <f t="shared" si="7"/>
        <v>15</v>
      </c>
      <c r="B514" s="549" t="s">
        <v>3699</v>
      </c>
      <c r="C514" s="549" t="s">
        <v>1210</v>
      </c>
      <c r="D514" s="549" t="s">
        <v>794</v>
      </c>
      <c r="E514" s="550">
        <v>-38394</v>
      </c>
      <c r="F514" s="550">
        <v>-4.9000000000000004</v>
      </c>
      <c r="G514" s="550">
        <v>-38394</v>
      </c>
      <c r="H514" s="383"/>
    </row>
    <row r="515" spans="1:8">
      <c r="A515" s="530">
        <f t="shared" si="7"/>
        <v>13</v>
      </c>
      <c r="B515" s="549" t="s">
        <v>3700</v>
      </c>
      <c r="C515" s="549" t="s">
        <v>1211</v>
      </c>
      <c r="D515" s="549" t="s">
        <v>794</v>
      </c>
      <c r="E515" s="550">
        <v>-2826503</v>
      </c>
      <c r="F515" s="550">
        <v>-360.93</v>
      </c>
      <c r="G515" s="550">
        <v>-2826503</v>
      </c>
      <c r="H515" s="383"/>
    </row>
    <row r="516" spans="1:8">
      <c r="A516" s="530">
        <f t="shared" si="7"/>
        <v>15</v>
      </c>
      <c r="B516" s="549" t="s">
        <v>3701</v>
      </c>
      <c r="C516" s="549" t="s">
        <v>1212</v>
      </c>
      <c r="D516" s="549" t="s">
        <v>794</v>
      </c>
      <c r="E516" s="550">
        <v>-2826503</v>
      </c>
      <c r="F516" s="550">
        <v>-360.93</v>
      </c>
      <c r="G516" s="550">
        <v>-2826503</v>
      </c>
      <c r="H516" s="383"/>
    </row>
    <row r="517" spans="1:8" ht="27.6">
      <c r="A517" s="530">
        <f t="shared" si="7"/>
        <v>13</v>
      </c>
      <c r="B517" s="549" t="s">
        <v>3702</v>
      </c>
      <c r="C517" s="549" t="s">
        <v>1213</v>
      </c>
      <c r="D517" s="549" t="s">
        <v>794</v>
      </c>
      <c r="E517" s="550">
        <v>-1032275</v>
      </c>
      <c r="F517" s="550">
        <v>-131.81</v>
      </c>
      <c r="G517" s="550">
        <v>-1032275</v>
      </c>
      <c r="H517" s="383"/>
    </row>
    <row r="518" spans="1:8" ht="27.6">
      <c r="A518" s="530">
        <f t="shared" si="7"/>
        <v>15</v>
      </c>
      <c r="B518" s="549" t="s">
        <v>3703</v>
      </c>
      <c r="C518" s="549" t="s">
        <v>1214</v>
      </c>
      <c r="D518" s="549" t="s">
        <v>794</v>
      </c>
      <c r="E518" s="550">
        <v>-1032275</v>
      </c>
      <c r="F518" s="550">
        <v>-131.81</v>
      </c>
      <c r="G518" s="550">
        <v>-1032275</v>
      </c>
      <c r="H518" s="383"/>
    </row>
    <row r="519" spans="1:8" ht="27.6">
      <c r="A519" s="530">
        <f t="shared" si="7"/>
        <v>13</v>
      </c>
      <c r="B519" s="549" t="s">
        <v>3704</v>
      </c>
      <c r="C519" s="549" t="s">
        <v>1215</v>
      </c>
      <c r="D519" s="549" t="s">
        <v>794</v>
      </c>
      <c r="E519" s="550">
        <v>-257255</v>
      </c>
      <c r="F519" s="550">
        <v>-32.85</v>
      </c>
      <c r="G519" s="550">
        <v>-257255</v>
      </c>
      <c r="H519" s="383"/>
    </row>
    <row r="520" spans="1:8" ht="27.6">
      <c r="A520" s="530">
        <f t="shared" si="7"/>
        <v>15</v>
      </c>
      <c r="B520" s="549" t="s">
        <v>3705</v>
      </c>
      <c r="C520" s="549" t="s">
        <v>1216</v>
      </c>
      <c r="D520" s="549" t="s">
        <v>475</v>
      </c>
      <c r="E520" s="550">
        <v>-32.93</v>
      </c>
      <c r="F520" s="550">
        <v>-32.93</v>
      </c>
      <c r="G520" s="550">
        <v>-257255</v>
      </c>
    </row>
    <row r="521" spans="1:8" ht="27.6">
      <c r="A521" s="530">
        <f t="shared" si="7"/>
        <v>13</v>
      </c>
      <c r="B521" s="549" t="s">
        <v>3706</v>
      </c>
      <c r="C521" s="549" t="s">
        <v>1217</v>
      </c>
      <c r="D521" s="549" t="s">
        <v>794</v>
      </c>
      <c r="E521" s="550">
        <v>-1222007</v>
      </c>
      <c r="F521" s="550">
        <v>-156.04</v>
      </c>
      <c r="G521" s="550">
        <v>-1222007</v>
      </c>
      <c r="H521" s="383"/>
    </row>
    <row r="522" spans="1:8" ht="27.6">
      <c r="A522" s="530">
        <f t="shared" si="7"/>
        <v>15</v>
      </c>
      <c r="B522" s="549" t="s">
        <v>3707</v>
      </c>
      <c r="C522" s="549" t="s">
        <v>1218</v>
      </c>
      <c r="D522" s="549" t="s">
        <v>475</v>
      </c>
      <c r="E522" s="550">
        <v>-164.86</v>
      </c>
      <c r="F522" s="550">
        <v>-164.86</v>
      </c>
      <c r="G522" s="550">
        <v>-1222007</v>
      </c>
    </row>
    <row r="523" spans="1:8" ht="27.6">
      <c r="A523" s="530">
        <f t="shared" ref="A523:A586" si="8">+LEN(B523)</f>
        <v>8</v>
      </c>
      <c r="B523" s="549" t="s">
        <v>3708</v>
      </c>
      <c r="C523" s="549" t="s">
        <v>1219</v>
      </c>
      <c r="D523" s="549" t="s">
        <v>794</v>
      </c>
      <c r="E523" s="550">
        <v>-21433597</v>
      </c>
      <c r="F523" s="550">
        <v>-2736.93</v>
      </c>
      <c r="G523" s="550">
        <v>-21433597</v>
      </c>
      <c r="H523" s="383"/>
    </row>
    <row r="524" spans="1:8" ht="27.6">
      <c r="A524" s="530">
        <f t="shared" si="8"/>
        <v>11</v>
      </c>
      <c r="B524" s="549" t="s">
        <v>3709</v>
      </c>
      <c r="C524" s="549" t="s">
        <v>1220</v>
      </c>
      <c r="D524" s="549" t="s">
        <v>794</v>
      </c>
      <c r="E524" s="550">
        <v>-21433597</v>
      </c>
      <c r="F524" s="550">
        <v>-2736.93</v>
      </c>
      <c r="G524" s="550">
        <v>-21433597</v>
      </c>
      <c r="H524" s="383"/>
    </row>
    <row r="525" spans="1:8" ht="27.6">
      <c r="A525" s="530">
        <f t="shared" si="8"/>
        <v>13</v>
      </c>
      <c r="B525" s="549" t="s">
        <v>3710</v>
      </c>
      <c r="C525" s="549" t="s">
        <v>1220</v>
      </c>
      <c r="D525" s="549" t="s">
        <v>794</v>
      </c>
      <c r="E525" s="550">
        <v>-1948509</v>
      </c>
      <c r="F525" s="550">
        <v>-248.81</v>
      </c>
      <c r="G525" s="550">
        <v>-1948509</v>
      </c>
      <c r="H525" s="383"/>
    </row>
    <row r="526" spans="1:8" ht="27.6">
      <c r="A526" s="530">
        <f t="shared" si="8"/>
        <v>15</v>
      </c>
      <c r="B526" s="549" t="s">
        <v>3711</v>
      </c>
      <c r="C526" s="549" t="s">
        <v>1221</v>
      </c>
      <c r="D526" s="549" t="s">
        <v>794</v>
      </c>
      <c r="E526" s="550">
        <v>-1948509</v>
      </c>
      <c r="F526" s="550">
        <v>-248.81</v>
      </c>
      <c r="G526" s="550">
        <v>-1948509</v>
      </c>
      <c r="H526" s="383"/>
    </row>
    <row r="527" spans="1:8" ht="27.6">
      <c r="A527" s="530">
        <f t="shared" si="8"/>
        <v>13</v>
      </c>
      <c r="B527" s="549" t="s">
        <v>3712</v>
      </c>
      <c r="C527" s="549" t="s">
        <v>1222</v>
      </c>
      <c r="D527" s="549" t="s">
        <v>794</v>
      </c>
      <c r="E527" s="550">
        <v>-19485088</v>
      </c>
      <c r="F527" s="550">
        <v>-2488.12</v>
      </c>
      <c r="G527" s="550">
        <v>-19485088</v>
      </c>
      <c r="H527" s="383"/>
    </row>
    <row r="528" spans="1:8" ht="27.6">
      <c r="A528" s="530">
        <f t="shared" si="8"/>
        <v>15</v>
      </c>
      <c r="B528" s="549" t="s">
        <v>3713</v>
      </c>
      <c r="C528" s="549" t="s">
        <v>1223</v>
      </c>
      <c r="D528" s="549" t="s">
        <v>794</v>
      </c>
      <c r="E528" s="550">
        <v>-19485088</v>
      </c>
      <c r="F528" s="550">
        <v>-2488.12</v>
      </c>
      <c r="G528" s="550">
        <v>-19485088</v>
      </c>
      <c r="H528" s="383"/>
    </row>
    <row r="529" spans="1:8">
      <c r="A529" s="530">
        <f t="shared" si="8"/>
        <v>5</v>
      </c>
      <c r="B529" s="549" t="s">
        <v>3714</v>
      </c>
      <c r="C529" s="549" t="s">
        <v>111</v>
      </c>
      <c r="D529" s="549" t="s">
        <v>794</v>
      </c>
      <c r="E529" s="550">
        <v>-70059772773</v>
      </c>
      <c r="F529" s="550">
        <v>-8946168.6600000001</v>
      </c>
      <c r="G529" s="550">
        <v>-70059772773</v>
      </c>
      <c r="H529" s="383"/>
    </row>
    <row r="530" spans="1:8">
      <c r="A530" s="530">
        <f t="shared" si="8"/>
        <v>8</v>
      </c>
      <c r="B530" s="549" t="s">
        <v>3715</v>
      </c>
      <c r="C530" s="549" t="s">
        <v>111</v>
      </c>
      <c r="D530" s="549" t="s">
        <v>794</v>
      </c>
      <c r="E530" s="550">
        <v>-70032667912</v>
      </c>
      <c r="F530" s="550">
        <v>-8942707.5500000007</v>
      </c>
      <c r="G530" s="550">
        <v>-70032667912</v>
      </c>
      <c r="H530" s="383"/>
    </row>
    <row r="531" spans="1:8">
      <c r="A531" s="530">
        <f t="shared" si="8"/>
        <v>11</v>
      </c>
      <c r="B531" s="549" t="s">
        <v>3716</v>
      </c>
      <c r="C531" s="549" t="s">
        <v>392</v>
      </c>
      <c r="D531" s="549" t="s">
        <v>794</v>
      </c>
      <c r="E531" s="550">
        <v>-54817</v>
      </c>
      <c r="F531" s="550">
        <v>-7</v>
      </c>
      <c r="G531" s="550">
        <v>-54817</v>
      </c>
      <c r="H531" s="383"/>
    </row>
    <row r="532" spans="1:8">
      <c r="A532" s="530">
        <f t="shared" si="8"/>
        <v>13</v>
      </c>
      <c r="B532" s="549" t="s">
        <v>3717</v>
      </c>
      <c r="C532" s="549" t="s">
        <v>392</v>
      </c>
      <c r="D532" s="549" t="s">
        <v>794</v>
      </c>
      <c r="E532" s="550">
        <v>-54817</v>
      </c>
      <c r="F532" s="550">
        <v>-7</v>
      </c>
      <c r="G532" s="550">
        <v>-54817</v>
      </c>
      <c r="H532" s="383"/>
    </row>
    <row r="533" spans="1:8">
      <c r="A533" s="530">
        <f t="shared" si="8"/>
        <v>15</v>
      </c>
      <c r="B533" s="549" t="s">
        <v>3718</v>
      </c>
      <c r="C533" s="549" t="s">
        <v>1224</v>
      </c>
      <c r="D533" s="549" t="s">
        <v>475</v>
      </c>
      <c r="E533" s="550">
        <v>-6.73</v>
      </c>
      <c r="F533" s="550">
        <v>-6.73</v>
      </c>
      <c r="G533" s="550">
        <v>-52080</v>
      </c>
    </row>
    <row r="534" spans="1:8">
      <c r="A534" s="530">
        <f t="shared" si="8"/>
        <v>15</v>
      </c>
      <c r="B534" s="549" t="s">
        <v>3719</v>
      </c>
      <c r="C534" s="549" t="s">
        <v>1225</v>
      </c>
      <c r="D534" s="549" t="s">
        <v>794</v>
      </c>
      <c r="E534" s="550">
        <v>-2737</v>
      </c>
      <c r="F534" s="550">
        <v>-0.35</v>
      </c>
      <c r="G534" s="550">
        <v>-2737</v>
      </c>
      <c r="H534" s="383"/>
    </row>
    <row r="535" spans="1:8">
      <c r="A535" s="530">
        <f t="shared" si="8"/>
        <v>11</v>
      </c>
      <c r="B535" s="549" t="s">
        <v>3720</v>
      </c>
      <c r="C535" s="549" t="s">
        <v>1226</v>
      </c>
      <c r="D535" s="549" t="s">
        <v>794</v>
      </c>
      <c r="E535" s="550">
        <v>-14810037</v>
      </c>
      <c r="F535" s="550">
        <v>-1891.14</v>
      </c>
      <c r="G535" s="550">
        <v>-14810037</v>
      </c>
      <c r="H535" s="383"/>
    </row>
    <row r="536" spans="1:8">
      <c r="A536" s="530">
        <f t="shared" si="8"/>
        <v>13</v>
      </c>
      <c r="B536" s="549" t="s">
        <v>3721</v>
      </c>
      <c r="C536" s="549" t="s">
        <v>1226</v>
      </c>
      <c r="D536" s="549" t="s">
        <v>794</v>
      </c>
      <c r="E536" s="550">
        <v>-14810037</v>
      </c>
      <c r="F536" s="550">
        <v>-1891.14</v>
      </c>
      <c r="G536" s="550">
        <v>-14810037</v>
      </c>
      <c r="H536" s="383"/>
    </row>
    <row r="537" spans="1:8">
      <c r="A537" s="530">
        <f t="shared" si="8"/>
        <v>15</v>
      </c>
      <c r="B537" s="549" t="s">
        <v>3722</v>
      </c>
      <c r="C537" s="549" t="s">
        <v>1227</v>
      </c>
      <c r="D537" s="549" t="s">
        <v>475</v>
      </c>
      <c r="E537" s="550">
        <v>-144.44999999999999</v>
      </c>
      <c r="F537" s="550">
        <v>-144.44999999999999</v>
      </c>
      <c r="G537" s="550">
        <v>-1098172</v>
      </c>
    </row>
    <row r="538" spans="1:8">
      <c r="A538" s="530">
        <f t="shared" si="8"/>
        <v>15</v>
      </c>
      <c r="B538" s="549" t="s">
        <v>3723</v>
      </c>
      <c r="C538" s="549" t="s">
        <v>1228</v>
      </c>
      <c r="D538" s="549" t="s">
        <v>794</v>
      </c>
      <c r="E538" s="550">
        <v>-13711865</v>
      </c>
      <c r="F538" s="550">
        <v>-1750.91</v>
      </c>
      <c r="G538" s="550">
        <v>-13711865</v>
      </c>
      <c r="H538" s="383"/>
    </row>
    <row r="539" spans="1:8">
      <c r="A539" s="530">
        <f t="shared" si="8"/>
        <v>11</v>
      </c>
      <c r="B539" s="549" t="s">
        <v>3724</v>
      </c>
      <c r="C539" s="549" t="s">
        <v>1229</v>
      </c>
      <c r="D539" s="549" t="s">
        <v>794</v>
      </c>
      <c r="E539" s="550">
        <v>-3898754</v>
      </c>
      <c r="F539" s="550">
        <v>-497.85</v>
      </c>
      <c r="G539" s="550">
        <v>-3898754</v>
      </c>
      <c r="H539" s="383"/>
    </row>
    <row r="540" spans="1:8">
      <c r="A540" s="530">
        <f t="shared" si="8"/>
        <v>13</v>
      </c>
      <c r="B540" s="549" t="s">
        <v>3725</v>
      </c>
      <c r="C540" s="549" t="s">
        <v>1229</v>
      </c>
      <c r="D540" s="549" t="s">
        <v>794</v>
      </c>
      <c r="E540" s="550">
        <v>-3898754</v>
      </c>
      <c r="F540" s="550">
        <v>-497.85</v>
      </c>
      <c r="G540" s="550">
        <v>-3898754</v>
      </c>
      <c r="H540" s="383"/>
    </row>
    <row r="541" spans="1:8">
      <c r="A541" s="530">
        <f t="shared" si="8"/>
        <v>15</v>
      </c>
      <c r="B541" s="549" t="s">
        <v>3726</v>
      </c>
      <c r="C541" s="549" t="s">
        <v>1230</v>
      </c>
      <c r="D541" s="549" t="s">
        <v>475</v>
      </c>
      <c r="E541" s="550">
        <v>-50.3</v>
      </c>
      <c r="F541" s="550">
        <v>-50.3</v>
      </c>
      <c r="G541" s="550">
        <v>-384925</v>
      </c>
    </row>
    <row r="542" spans="1:8">
      <c r="A542" s="530">
        <f t="shared" si="8"/>
        <v>15</v>
      </c>
      <c r="B542" s="549" t="s">
        <v>3727</v>
      </c>
      <c r="C542" s="549" t="s">
        <v>1231</v>
      </c>
      <c r="D542" s="549" t="s">
        <v>794</v>
      </c>
      <c r="E542" s="550">
        <v>-3513829</v>
      </c>
      <c r="F542" s="550">
        <v>-448.69</v>
      </c>
      <c r="G542" s="550">
        <v>-3513829</v>
      </c>
      <c r="H542" s="383"/>
    </row>
    <row r="543" spans="1:8">
      <c r="A543" s="530">
        <f t="shared" si="8"/>
        <v>11</v>
      </c>
      <c r="B543" s="549" t="s">
        <v>3728</v>
      </c>
      <c r="C543" s="549" t="s">
        <v>1232</v>
      </c>
      <c r="D543" s="549" t="s">
        <v>794</v>
      </c>
      <c r="E543" s="550">
        <v>-459081</v>
      </c>
      <c r="F543" s="550">
        <v>-58.62</v>
      </c>
      <c r="G543" s="550">
        <v>-459081</v>
      </c>
      <c r="H543" s="383"/>
    </row>
    <row r="544" spans="1:8">
      <c r="A544" s="530">
        <f t="shared" si="8"/>
        <v>13</v>
      </c>
      <c r="B544" s="549" t="s">
        <v>3729</v>
      </c>
      <c r="C544" s="549" t="s">
        <v>1232</v>
      </c>
      <c r="D544" s="549" t="s">
        <v>794</v>
      </c>
      <c r="E544" s="550">
        <v>-459081</v>
      </c>
      <c r="F544" s="550">
        <v>-58.62</v>
      </c>
      <c r="G544" s="550">
        <v>-459081</v>
      </c>
      <c r="H544" s="383"/>
    </row>
    <row r="545" spans="1:8">
      <c r="A545" s="530">
        <f t="shared" si="8"/>
        <v>15</v>
      </c>
      <c r="B545" s="549" t="s">
        <v>3730</v>
      </c>
      <c r="C545" s="549" t="s">
        <v>1233</v>
      </c>
      <c r="D545" s="549" t="s">
        <v>475</v>
      </c>
      <c r="E545" s="550">
        <v>-24.8</v>
      </c>
      <c r="F545" s="550">
        <v>-24.8</v>
      </c>
      <c r="G545" s="550">
        <v>-194783</v>
      </c>
    </row>
    <row r="546" spans="1:8">
      <c r="A546" s="530">
        <f t="shared" si="8"/>
        <v>15</v>
      </c>
      <c r="B546" s="549" t="s">
        <v>3731</v>
      </c>
      <c r="C546" s="549" t="s">
        <v>1234</v>
      </c>
      <c r="D546" s="549" t="s">
        <v>794</v>
      </c>
      <c r="E546" s="550">
        <v>-264298</v>
      </c>
      <c r="F546" s="550">
        <v>-33.75</v>
      </c>
      <c r="G546" s="550">
        <v>-264298</v>
      </c>
      <c r="H546" s="383"/>
    </row>
    <row r="547" spans="1:8">
      <c r="A547" s="530">
        <f t="shared" si="8"/>
        <v>11</v>
      </c>
      <c r="B547" s="549" t="s">
        <v>3732</v>
      </c>
      <c r="C547" s="549" t="s">
        <v>1235</v>
      </c>
      <c r="D547" s="549" t="s">
        <v>794</v>
      </c>
      <c r="E547" s="550">
        <v>-46084503210</v>
      </c>
      <c r="F547" s="550">
        <v>-5884685.6299999999</v>
      </c>
      <c r="G547" s="550">
        <v>-46084503210</v>
      </c>
      <c r="H547" s="383"/>
    </row>
    <row r="548" spans="1:8">
      <c r="A548" s="530">
        <f t="shared" si="8"/>
        <v>13</v>
      </c>
      <c r="B548" s="549" t="s">
        <v>3733</v>
      </c>
      <c r="C548" s="549" t="s">
        <v>1235</v>
      </c>
      <c r="D548" s="549" t="s">
        <v>794</v>
      </c>
      <c r="E548" s="550">
        <v>-46084503210</v>
      </c>
      <c r="F548" s="550">
        <v>-5884685.6299999999</v>
      </c>
      <c r="G548" s="550">
        <v>-46084503210</v>
      </c>
      <c r="H548" s="383"/>
    </row>
    <row r="549" spans="1:8">
      <c r="A549" s="530">
        <f t="shared" si="8"/>
        <v>15</v>
      </c>
      <c r="B549" s="549" t="s">
        <v>3734</v>
      </c>
      <c r="C549" s="549" t="s">
        <v>1236</v>
      </c>
      <c r="D549" s="549" t="s">
        <v>794</v>
      </c>
      <c r="E549" s="550">
        <v>-46084503210</v>
      </c>
      <c r="F549" s="550">
        <v>-5884685.6299999999</v>
      </c>
      <c r="G549" s="550">
        <v>-46084503210</v>
      </c>
      <c r="H549" s="383"/>
    </row>
    <row r="550" spans="1:8">
      <c r="A550" s="530">
        <f t="shared" si="8"/>
        <v>11</v>
      </c>
      <c r="B550" s="549" t="s">
        <v>3735</v>
      </c>
      <c r="C550" s="549" t="s">
        <v>1237</v>
      </c>
      <c r="D550" s="549" t="s">
        <v>794</v>
      </c>
      <c r="E550" s="550">
        <v>-23638949442</v>
      </c>
      <c r="F550" s="550">
        <v>-3018537.18</v>
      </c>
      <c r="G550" s="550">
        <v>-23638949442</v>
      </c>
      <c r="H550" s="383"/>
    </row>
    <row r="551" spans="1:8">
      <c r="A551" s="530">
        <f t="shared" si="8"/>
        <v>13</v>
      </c>
      <c r="B551" s="549" t="s">
        <v>3736</v>
      </c>
      <c r="C551" s="549" t="s">
        <v>1237</v>
      </c>
      <c r="D551" s="549" t="s">
        <v>794</v>
      </c>
      <c r="E551" s="550">
        <v>-23638949442</v>
      </c>
      <c r="F551" s="550">
        <v>-3018537.18</v>
      </c>
      <c r="G551" s="550">
        <v>-23638949442</v>
      </c>
      <c r="H551" s="383"/>
    </row>
    <row r="552" spans="1:8">
      <c r="A552" s="530">
        <f t="shared" si="8"/>
        <v>15</v>
      </c>
      <c r="B552" s="549" t="s">
        <v>3737</v>
      </c>
      <c r="C552" s="549" t="s">
        <v>1238</v>
      </c>
      <c r="D552" s="549" t="s">
        <v>794</v>
      </c>
      <c r="E552" s="550">
        <v>-23638949442</v>
      </c>
      <c r="F552" s="550">
        <v>-3018537.18</v>
      </c>
      <c r="G552" s="550">
        <v>-23638949442</v>
      </c>
      <c r="H552" s="383"/>
    </row>
    <row r="553" spans="1:8">
      <c r="A553" s="530">
        <f t="shared" si="8"/>
        <v>11</v>
      </c>
      <c r="B553" s="549" t="s">
        <v>3738</v>
      </c>
      <c r="C553" s="549" t="s">
        <v>1239</v>
      </c>
      <c r="D553" s="549" t="s">
        <v>794</v>
      </c>
      <c r="E553" s="550">
        <v>-289992571</v>
      </c>
      <c r="F553" s="550">
        <v>-37030.129999999997</v>
      </c>
      <c r="G553" s="550">
        <v>-289992571</v>
      </c>
      <c r="H553" s="383"/>
    </row>
    <row r="554" spans="1:8">
      <c r="A554" s="530">
        <f t="shared" si="8"/>
        <v>13</v>
      </c>
      <c r="B554" s="549" t="s">
        <v>3739</v>
      </c>
      <c r="C554" s="549" t="s">
        <v>658</v>
      </c>
      <c r="D554" s="549" t="s">
        <v>794</v>
      </c>
      <c r="E554" s="550">
        <v>-11402410</v>
      </c>
      <c r="F554" s="550">
        <v>-1456.01</v>
      </c>
      <c r="G554" s="550">
        <v>-11402410</v>
      </c>
      <c r="H554" s="383"/>
    </row>
    <row r="555" spans="1:8">
      <c r="A555" s="530">
        <f t="shared" si="8"/>
        <v>15</v>
      </c>
      <c r="B555" s="549" t="s">
        <v>3740</v>
      </c>
      <c r="C555" s="549" t="s">
        <v>1240</v>
      </c>
      <c r="D555" s="549" t="s">
        <v>475</v>
      </c>
      <c r="E555" s="550">
        <v>-523.21</v>
      </c>
      <c r="F555" s="550">
        <v>-523.21</v>
      </c>
      <c r="G555" s="550">
        <v>-4043958</v>
      </c>
    </row>
    <row r="556" spans="1:8">
      <c r="A556" s="530">
        <f t="shared" si="8"/>
        <v>15</v>
      </c>
      <c r="B556" s="549" t="s">
        <v>3741</v>
      </c>
      <c r="C556" s="549" t="s">
        <v>1241</v>
      </c>
      <c r="D556" s="549" t="s">
        <v>794</v>
      </c>
      <c r="E556" s="550">
        <v>-7358452</v>
      </c>
      <c r="F556" s="550">
        <v>-939.63</v>
      </c>
      <c r="G556" s="550">
        <v>-7358452</v>
      </c>
      <c r="H556" s="383"/>
    </row>
    <row r="557" spans="1:8">
      <c r="A557" s="530">
        <f t="shared" si="8"/>
        <v>13</v>
      </c>
      <c r="B557" s="549" t="s">
        <v>3742</v>
      </c>
      <c r="C557" s="549" t="s">
        <v>1242</v>
      </c>
      <c r="D557" s="549" t="s">
        <v>794</v>
      </c>
      <c r="E557" s="550">
        <v>-273956081</v>
      </c>
      <c r="F557" s="550">
        <v>-34982.379999999997</v>
      </c>
      <c r="G557" s="550">
        <v>-273956081</v>
      </c>
      <c r="H557" s="383"/>
    </row>
    <row r="558" spans="1:8">
      <c r="A558" s="530">
        <f t="shared" si="8"/>
        <v>15</v>
      </c>
      <c r="B558" s="549" t="s">
        <v>3743</v>
      </c>
      <c r="C558" s="549" t="s">
        <v>1243</v>
      </c>
      <c r="D558" s="549" t="s">
        <v>794</v>
      </c>
      <c r="E558" s="550">
        <v>-273956081</v>
      </c>
      <c r="F558" s="550">
        <v>-34982.379999999997</v>
      </c>
      <c r="G558" s="550">
        <v>-273956081</v>
      </c>
      <c r="H558" s="383"/>
    </row>
    <row r="559" spans="1:8">
      <c r="A559" s="530">
        <f t="shared" si="8"/>
        <v>15</v>
      </c>
      <c r="B559" s="549" t="s">
        <v>3744</v>
      </c>
      <c r="C559" s="549" t="s">
        <v>1244</v>
      </c>
      <c r="D559" s="549" t="s">
        <v>794</v>
      </c>
      <c r="E559" s="550">
        <v>-4634080</v>
      </c>
      <c r="F559" s="550">
        <v>-591.74</v>
      </c>
      <c r="G559" s="550">
        <v>-4634080</v>
      </c>
      <c r="H559" s="383"/>
    </row>
    <row r="560" spans="1:8">
      <c r="A560" s="530">
        <f t="shared" si="8"/>
        <v>8</v>
      </c>
      <c r="B560" s="549" t="s">
        <v>3745</v>
      </c>
      <c r="C560" s="549" t="s">
        <v>1245</v>
      </c>
      <c r="D560" s="549" t="s">
        <v>794</v>
      </c>
      <c r="E560" s="550">
        <v>-27104861</v>
      </c>
      <c r="F560" s="550">
        <v>-3461.11</v>
      </c>
      <c r="G560" s="550">
        <v>-27104861</v>
      </c>
      <c r="H560" s="383"/>
    </row>
    <row r="561" spans="1:8">
      <c r="A561" s="530">
        <f t="shared" si="8"/>
        <v>11</v>
      </c>
      <c r="B561" s="549" t="s">
        <v>3746</v>
      </c>
      <c r="C561" s="549" t="s">
        <v>1232</v>
      </c>
      <c r="D561" s="549" t="s">
        <v>794</v>
      </c>
      <c r="E561" s="550">
        <v>-27104861</v>
      </c>
      <c r="F561" s="550">
        <v>-3461.11</v>
      </c>
      <c r="G561" s="550">
        <v>-27104861</v>
      </c>
      <c r="H561" s="383"/>
    </row>
    <row r="562" spans="1:8">
      <c r="A562" s="530">
        <f t="shared" si="8"/>
        <v>13</v>
      </c>
      <c r="B562" s="549" t="s">
        <v>3747</v>
      </c>
      <c r="C562" s="549" t="s">
        <v>1232</v>
      </c>
      <c r="D562" s="549" t="s">
        <v>794</v>
      </c>
      <c r="E562" s="550">
        <v>-27104861</v>
      </c>
      <c r="F562" s="550">
        <v>-3461.11</v>
      </c>
      <c r="G562" s="550">
        <v>-27104861</v>
      </c>
      <c r="H562" s="383"/>
    </row>
    <row r="563" spans="1:8">
      <c r="A563" s="530">
        <f t="shared" si="8"/>
        <v>15</v>
      </c>
      <c r="B563" s="549" t="s">
        <v>3748</v>
      </c>
      <c r="C563" s="549" t="s">
        <v>1246</v>
      </c>
      <c r="D563" s="549" t="s">
        <v>475</v>
      </c>
      <c r="E563" s="550">
        <v>-1088.18</v>
      </c>
      <c r="F563" s="550">
        <v>-1088.18</v>
      </c>
      <c r="G563" s="550">
        <v>-8275446</v>
      </c>
    </row>
    <row r="564" spans="1:8">
      <c r="A564" s="530">
        <f t="shared" si="8"/>
        <v>15</v>
      </c>
      <c r="B564" s="549" t="s">
        <v>3749</v>
      </c>
      <c r="C564" s="549" t="s">
        <v>1247</v>
      </c>
      <c r="D564" s="549" t="s">
        <v>794</v>
      </c>
      <c r="E564" s="550">
        <v>-18829415</v>
      </c>
      <c r="F564" s="550">
        <v>-2404.39</v>
      </c>
      <c r="G564" s="550">
        <v>-18829415</v>
      </c>
      <c r="H564" s="383"/>
    </row>
    <row r="565" spans="1:8">
      <c r="A565" s="530">
        <f t="shared" si="8"/>
        <v>2</v>
      </c>
      <c r="B565" s="549" t="s">
        <v>3750</v>
      </c>
      <c r="C565" s="549" t="s">
        <v>2825</v>
      </c>
      <c r="D565" s="549" t="s">
        <v>794</v>
      </c>
      <c r="E565" s="550">
        <v>-131522313</v>
      </c>
      <c r="F565" s="550">
        <v>-16794.53</v>
      </c>
      <c r="G565" s="550">
        <v>-131522313</v>
      </c>
      <c r="H565" s="383"/>
    </row>
    <row r="566" spans="1:8">
      <c r="A566" s="530">
        <f t="shared" si="8"/>
        <v>5</v>
      </c>
      <c r="B566" s="549" t="s">
        <v>3751</v>
      </c>
      <c r="C566" s="549" t="s">
        <v>2826</v>
      </c>
      <c r="D566" s="549" t="s">
        <v>794</v>
      </c>
      <c r="E566" s="550">
        <v>-131522313</v>
      </c>
      <c r="F566" s="550">
        <v>-16794.53</v>
      </c>
      <c r="G566" s="550">
        <v>-131522313</v>
      </c>
      <c r="H566" s="383"/>
    </row>
    <row r="567" spans="1:8">
      <c r="A567" s="530">
        <f t="shared" si="8"/>
        <v>8</v>
      </c>
      <c r="B567" s="549" t="s">
        <v>3752</v>
      </c>
      <c r="C567" s="549" t="s">
        <v>2827</v>
      </c>
      <c r="D567" s="549" t="s">
        <v>794</v>
      </c>
      <c r="E567" s="550">
        <v>-131522313</v>
      </c>
      <c r="F567" s="550">
        <v>-16794.53</v>
      </c>
      <c r="G567" s="550">
        <v>-131522313</v>
      </c>
      <c r="H567" s="383"/>
    </row>
    <row r="568" spans="1:8">
      <c r="A568" s="530">
        <f t="shared" si="8"/>
        <v>11</v>
      </c>
      <c r="B568" s="549" t="s">
        <v>3753</v>
      </c>
      <c r="C568" s="549" t="s">
        <v>659</v>
      </c>
      <c r="D568" s="549" t="s">
        <v>794</v>
      </c>
      <c r="E568" s="550">
        <v>-131522313</v>
      </c>
      <c r="F568" s="550">
        <v>-16794.53</v>
      </c>
      <c r="G568" s="550">
        <v>-131522313</v>
      </c>
      <c r="H568" s="383"/>
    </row>
    <row r="569" spans="1:8">
      <c r="A569" s="530">
        <f t="shared" si="8"/>
        <v>15</v>
      </c>
      <c r="B569" s="549" t="s">
        <v>3754</v>
      </c>
      <c r="C569" s="549" t="s">
        <v>2834</v>
      </c>
      <c r="D569" s="549" t="s">
        <v>794</v>
      </c>
      <c r="E569" s="550">
        <v>-131522313</v>
      </c>
      <c r="F569" s="550">
        <v>-16794.53</v>
      </c>
      <c r="G569" s="550">
        <v>-131522313</v>
      </c>
      <c r="H569" s="383"/>
    </row>
    <row r="570" spans="1:8">
      <c r="A570" s="530">
        <f t="shared" si="8"/>
        <v>1</v>
      </c>
      <c r="B570" s="549" t="s">
        <v>3755</v>
      </c>
      <c r="C570" s="549" t="s">
        <v>393</v>
      </c>
      <c r="D570" s="549" t="s">
        <v>794</v>
      </c>
      <c r="E570" s="550">
        <v>92744566271</v>
      </c>
      <c r="F570" s="550">
        <v>11842866.439999999</v>
      </c>
      <c r="G570" s="550">
        <v>92744566271</v>
      </c>
      <c r="H570" s="383"/>
    </row>
    <row r="571" spans="1:8">
      <c r="A571" s="530">
        <f t="shared" si="8"/>
        <v>2</v>
      </c>
      <c r="B571" s="549" t="s">
        <v>3756</v>
      </c>
      <c r="C571" s="549" t="s">
        <v>1248</v>
      </c>
      <c r="D571" s="549" t="s">
        <v>794</v>
      </c>
      <c r="E571" s="550">
        <v>92744566271</v>
      </c>
      <c r="F571" s="550">
        <v>11842866.439999999</v>
      </c>
      <c r="G571" s="550">
        <v>92744566271</v>
      </c>
      <c r="H571" s="383"/>
    </row>
    <row r="572" spans="1:8">
      <c r="A572" s="530">
        <f t="shared" si="8"/>
        <v>5</v>
      </c>
      <c r="B572" s="549" t="s">
        <v>3757</v>
      </c>
      <c r="C572" s="549" t="s">
        <v>1249</v>
      </c>
      <c r="D572" s="549" t="s">
        <v>794</v>
      </c>
      <c r="E572" s="550">
        <v>316389982</v>
      </c>
      <c r="F572" s="550">
        <v>40400.9</v>
      </c>
      <c r="G572" s="550">
        <v>316389982</v>
      </c>
      <c r="H572" s="383"/>
    </row>
    <row r="573" spans="1:8">
      <c r="A573" s="530">
        <f t="shared" si="8"/>
        <v>8</v>
      </c>
      <c r="B573" s="549" t="s">
        <v>3758</v>
      </c>
      <c r="C573" s="549" t="s">
        <v>1250</v>
      </c>
      <c r="D573" s="549" t="s">
        <v>794</v>
      </c>
      <c r="E573" s="550">
        <v>13326270</v>
      </c>
      <c r="F573" s="550">
        <v>1701.68</v>
      </c>
      <c r="G573" s="550">
        <v>13326270</v>
      </c>
      <c r="H573" s="383"/>
    </row>
    <row r="574" spans="1:8">
      <c r="A574" s="530">
        <f t="shared" si="8"/>
        <v>11</v>
      </c>
      <c r="B574" s="549" t="s">
        <v>3759</v>
      </c>
      <c r="C574" s="549" t="s">
        <v>1251</v>
      </c>
      <c r="D574" s="549" t="s">
        <v>794</v>
      </c>
      <c r="E574" s="550">
        <v>10000000</v>
      </c>
      <c r="F574" s="550">
        <v>1276.93</v>
      </c>
      <c r="G574" s="550">
        <v>10000000</v>
      </c>
      <c r="H574" s="383"/>
    </row>
    <row r="575" spans="1:8">
      <c r="A575" s="530">
        <f t="shared" si="8"/>
        <v>13</v>
      </c>
      <c r="B575" s="549" t="s">
        <v>3760</v>
      </c>
      <c r="C575" s="549" t="s">
        <v>1251</v>
      </c>
      <c r="D575" s="549" t="s">
        <v>794</v>
      </c>
      <c r="E575" s="550">
        <v>10000000</v>
      </c>
      <c r="F575" s="550">
        <v>1276.93</v>
      </c>
      <c r="G575" s="550">
        <v>10000000</v>
      </c>
      <c r="H575" s="383"/>
    </row>
    <row r="576" spans="1:8">
      <c r="A576" s="530">
        <f t="shared" si="8"/>
        <v>15</v>
      </c>
      <c r="B576" s="549" t="s">
        <v>3761</v>
      </c>
      <c r="C576" s="549" t="s">
        <v>1252</v>
      </c>
      <c r="D576" s="549" t="s">
        <v>794</v>
      </c>
      <c r="E576" s="550">
        <v>10000000</v>
      </c>
      <c r="F576" s="550">
        <v>1276.93</v>
      </c>
      <c r="G576" s="550">
        <v>10000000</v>
      </c>
      <c r="H576" s="383"/>
    </row>
    <row r="577" spans="1:8">
      <c r="A577" s="530">
        <f t="shared" si="8"/>
        <v>11</v>
      </c>
      <c r="B577" s="549" t="s">
        <v>3762</v>
      </c>
      <c r="C577" s="549" t="s">
        <v>1253</v>
      </c>
      <c r="D577" s="549" t="s">
        <v>794</v>
      </c>
      <c r="E577" s="550">
        <v>3326270</v>
      </c>
      <c r="F577" s="550">
        <v>424.74</v>
      </c>
      <c r="G577" s="550">
        <v>3326270</v>
      </c>
      <c r="H577" s="383"/>
    </row>
    <row r="578" spans="1:8">
      <c r="A578" s="530">
        <f t="shared" si="8"/>
        <v>13</v>
      </c>
      <c r="B578" s="549" t="s">
        <v>3763</v>
      </c>
      <c r="C578" s="549" t="s">
        <v>1253</v>
      </c>
      <c r="D578" s="549" t="s">
        <v>794</v>
      </c>
      <c r="E578" s="550">
        <v>3326270</v>
      </c>
      <c r="F578" s="550">
        <v>424.74</v>
      </c>
      <c r="G578" s="550">
        <v>3326270</v>
      </c>
      <c r="H578" s="383"/>
    </row>
    <row r="579" spans="1:8">
      <c r="A579" s="530">
        <f t="shared" si="8"/>
        <v>15</v>
      </c>
      <c r="B579" s="549" t="s">
        <v>3764</v>
      </c>
      <c r="C579" s="549" t="s">
        <v>1254</v>
      </c>
      <c r="D579" s="549" t="s">
        <v>794</v>
      </c>
      <c r="E579" s="550">
        <v>3326270</v>
      </c>
      <c r="F579" s="550">
        <v>424.74</v>
      </c>
      <c r="G579" s="550">
        <v>3326270</v>
      </c>
      <c r="H579" s="383"/>
    </row>
    <row r="580" spans="1:8" ht="27.6">
      <c r="A580" s="530">
        <f t="shared" si="8"/>
        <v>8</v>
      </c>
      <c r="B580" s="549" t="s">
        <v>3765</v>
      </c>
      <c r="C580" s="549" t="s">
        <v>1255</v>
      </c>
      <c r="D580" s="549" t="s">
        <v>794</v>
      </c>
      <c r="E580" s="550">
        <v>50315254</v>
      </c>
      <c r="F580" s="550">
        <v>6424.92</v>
      </c>
      <c r="G580" s="550">
        <v>50315254</v>
      </c>
      <c r="H580" s="383"/>
    </row>
    <row r="581" spans="1:8">
      <c r="A581" s="530">
        <f t="shared" si="8"/>
        <v>11</v>
      </c>
      <c r="B581" s="549" t="s">
        <v>3766</v>
      </c>
      <c r="C581" s="549" t="s">
        <v>1256</v>
      </c>
      <c r="D581" s="549" t="s">
        <v>794</v>
      </c>
      <c r="E581" s="550">
        <v>50100000</v>
      </c>
      <c r="F581" s="550">
        <v>6397.44</v>
      </c>
      <c r="G581" s="550">
        <v>50100000</v>
      </c>
      <c r="H581" s="383"/>
    </row>
    <row r="582" spans="1:8">
      <c r="A582" s="530">
        <f t="shared" si="8"/>
        <v>13</v>
      </c>
      <c r="B582" s="549" t="s">
        <v>3767</v>
      </c>
      <c r="C582" s="549" t="s">
        <v>1256</v>
      </c>
      <c r="D582" s="549" t="s">
        <v>794</v>
      </c>
      <c r="E582" s="550">
        <v>50100000</v>
      </c>
      <c r="F582" s="550">
        <v>6397.44</v>
      </c>
      <c r="G582" s="550">
        <v>50100000</v>
      </c>
      <c r="H582" s="383"/>
    </row>
    <row r="583" spans="1:8">
      <c r="A583" s="530">
        <f t="shared" si="8"/>
        <v>15</v>
      </c>
      <c r="B583" s="549" t="s">
        <v>3768</v>
      </c>
      <c r="C583" s="549" t="s">
        <v>1257</v>
      </c>
      <c r="D583" s="549" t="s">
        <v>794</v>
      </c>
      <c r="E583" s="550">
        <v>50100000</v>
      </c>
      <c r="F583" s="550">
        <v>6397.44</v>
      </c>
      <c r="G583" s="550">
        <v>50100000</v>
      </c>
      <c r="H583" s="383"/>
    </row>
    <row r="584" spans="1:8">
      <c r="A584" s="530">
        <f t="shared" si="8"/>
        <v>11</v>
      </c>
      <c r="B584" s="549" t="s">
        <v>3769</v>
      </c>
      <c r="C584" s="549" t="s">
        <v>1253</v>
      </c>
      <c r="D584" s="549" t="s">
        <v>794</v>
      </c>
      <c r="E584" s="550">
        <v>215254</v>
      </c>
      <c r="F584" s="550">
        <v>27.49</v>
      </c>
      <c r="G584" s="550">
        <v>215254</v>
      </c>
      <c r="H584" s="383"/>
    </row>
    <row r="585" spans="1:8">
      <c r="A585" s="530">
        <f t="shared" si="8"/>
        <v>13</v>
      </c>
      <c r="B585" s="549" t="s">
        <v>3770</v>
      </c>
      <c r="C585" s="549" t="s">
        <v>1253</v>
      </c>
      <c r="D585" s="549" t="s">
        <v>794</v>
      </c>
      <c r="E585" s="550">
        <v>215254</v>
      </c>
      <c r="F585" s="550">
        <v>27.49</v>
      </c>
      <c r="G585" s="550">
        <v>215254</v>
      </c>
      <c r="H585" s="383"/>
    </row>
    <row r="586" spans="1:8">
      <c r="A586" s="530">
        <f t="shared" si="8"/>
        <v>15</v>
      </c>
      <c r="B586" s="549" t="s">
        <v>3771</v>
      </c>
      <c r="C586" s="549" t="s">
        <v>1254</v>
      </c>
      <c r="D586" s="549" t="s">
        <v>794</v>
      </c>
      <c r="E586" s="550">
        <v>215254</v>
      </c>
      <c r="F586" s="550">
        <v>27.49</v>
      </c>
      <c r="G586" s="550">
        <v>215254</v>
      </c>
      <c r="H586" s="383"/>
    </row>
    <row r="587" spans="1:8">
      <c r="A587" s="530">
        <f t="shared" ref="A587:A650" si="9">+LEN(B587)</f>
        <v>8</v>
      </c>
      <c r="B587" s="549" t="s">
        <v>3772</v>
      </c>
      <c r="C587" s="549" t="s">
        <v>1258</v>
      </c>
      <c r="D587" s="549" t="s">
        <v>794</v>
      </c>
      <c r="E587" s="550">
        <v>252748458</v>
      </c>
      <c r="F587" s="550">
        <v>32274.3</v>
      </c>
      <c r="G587" s="550">
        <v>252748458</v>
      </c>
      <c r="H587" s="383"/>
    </row>
    <row r="588" spans="1:8">
      <c r="A588" s="530">
        <f t="shared" si="9"/>
        <v>11</v>
      </c>
      <c r="B588" s="549" t="s">
        <v>3773</v>
      </c>
      <c r="C588" s="549" t="s">
        <v>1259</v>
      </c>
      <c r="D588" s="549" t="s">
        <v>794</v>
      </c>
      <c r="E588" s="550">
        <v>30432686</v>
      </c>
      <c r="F588" s="550">
        <v>3886.05</v>
      </c>
      <c r="G588" s="550">
        <v>30432686</v>
      </c>
    </row>
    <row r="589" spans="1:8">
      <c r="A589" s="530">
        <f t="shared" si="9"/>
        <v>13</v>
      </c>
      <c r="B589" s="549" t="s">
        <v>3774</v>
      </c>
      <c r="C589" s="549" t="s">
        <v>1259</v>
      </c>
      <c r="D589" s="549" t="s">
        <v>794</v>
      </c>
      <c r="E589" s="550">
        <v>30432686</v>
      </c>
      <c r="F589" s="550">
        <v>3886.05</v>
      </c>
      <c r="G589" s="550">
        <v>30432686</v>
      </c>
      <c r="H589" s="383"/>
    </row>
    <row r="590" spans="1:8">
      <c r="A590" s="530">
        <f t="shared" si="9"/>
        <v>15</v>
      </c>
      <c r="B590" s="549" t="s">
        <v>3775</v>
      </c>
      <c r="C590" s="549" t="s">
        <v>1260</v>
      </c>
      <c r="D590" s="549" t="s">
        <v>794</v>
      </c>
      <c r="E590" s="550">
        <v>30432686</v>
      </c>
      <c r="F590" s="550">
        <v>3886.05</v>
      </c>
      <c r="G590" s="550">
        <v>30432686</v>
      </c>
      <c r="H590" s="383"/>
    </row>
    <row r="591" spans="1:8">
      <c r="A591" s="530">
        <f t="shared" si="9"/>
        <v>11</v>
      </c>
      <c r="B591" s="549" t="s">
        <v>3776</v>
      </c>
      <c r="C591" s="549" t="s">
        <v>1261</v>
      </c>
      <c r="D591" s="549" t="s">
        <v>794</v>
      </c>
      <c r="E591" s="550">
        <v>82510766</v>
      </c>
      <c r="F591" s="550">
        <v>10536.08</v>
      </c>
      <c r="G591" s="550">
        <v>82510766</v>
      </c>
      <c r="H591" s="383"/>
    </row>
    <row r="592" spans="1:8">
      <c r="A592" s="530">
        <f t="shared" si="9"/>
        <v>13</v>
      </c>
      <c r="B592" s="549" t="s">
        <v>3777</v>
      </c>
      <c r="C592" s="549" t="s">
        <v>1261</v>
      </c>
      <c r="D592" s="549" t="s">
        <v>794</v>
      </c>
      <c r="E592" s="550">
        <v>82510766</v>
      </c>
      <c r="F592" s="550">
        <v>10536.08</v>
      </c>
      <c r="G592" s="550">
        <v>82510766</v>
      </c>
      <c r="H592" s="383"/>
    </row>
    <row r="593" spans="1:8">
      <c r="A593" s="530">
        <f t="shared" si="9"/>
        <v>15</v>
      </c>
      <c r="B593" s="549" t="s">
        <v>3778</v>
      </c>
      <c r="C593" s="549" t="s">
        <v>1262</v>
      </c>
      <c r="D593" s="549" t="s">
        <v>475</v>
      </c>
      <c r="E593" s="550">
        <v>1588.75</v>
      </c>
      <c r="F593" s="550">
        <v>1588.75</v>
      </c>
      <c r="G593" s="550">
        <v>12082717</v>
      </c>
    </row>
    <row r="594" spans="1:8">
      <c r="A594" s="530">
        <f t="shared" si="9"/>
        <v>15</v>
      </c>
      <c r="B594" s="549" t="s">
        <v>3779</v>
      </c>
      <c r="C594" s="549" t="s">
        <v>1263</v>
      </c>
      <c r="D594" s="549" t="s">
        <v>794</v>
      </c>
      <c r="E594" s="550">
        <v>-102.16</v>
      </c>
      <c r="F594" s="550">
        <v>-0.01</v>
      </c>
      <c r="G594" s="550">
        <v>-770953</v>
      </c>
      <c r="H594" s="383"/>
    </row>
    <row r="595" spans="1:8">
      <c r="A595" s="530">
        <f t="shared" si="9"/>
        <v>15</v>
      </c>
      <c r="B595" s="549" t="s">
        <v>3779</v>
      </c>
      <c r="C595" s="549" t="s">
        <v>1263</v>
      </c>
      <c r="D595" s="549" t="s">
        <v>794</v>
      </c>
      <c r="E595" s="550">
        <v>71199002</v>
      </c>
      <c r="F595" s="550">
        <v>9091.64</v>
      </c>
      <c r="G595" s="550">
        <v>71199002</v>
      </c>
      <c r="H595" s="383"/>
    </row>
    <row r="596" spans="1:8">
      <c r="A596" s="530">
        <f t="shared" si="9"/>
        <v>11</v>
      </c>
      <c r="B596" s="549" t="s">
        <v>3780</v>
      </c>
      <c r="C596" s="549" t="s">
        <v>1264</v>
      </c>
      <c r="D596" s="549" t="s">
        <v>794</v>
      </c>
      <c r="E596" s="550">
        <v>65679914</v>
      </c>
      <c r="F596" s="550">
        <v>8386.89</v>
      </c>
      <c r="G596" s="550">
        <v>65679914</v>
      </c>
      <c r="H596" s="383"/>
    </row>
    <row r="597" spans="1:8">
      <c r="A597" s="530">
        <f t="shared" si="9"/>
        <v>13</v>
      </c>
      <c r="B597" s="549" t="s">
        <v>3781</v>
      </c>
      <c r="C597" s="549" t="s">
        <v>1264</v>
      </c>
      <c r="D597" s="549" t="s">
        <v>794</v>
      </c>
      <c r="E597" s="550">
        <v>65679914</v>
      </c>
      <c r="F597" s="550">
        <v>8386.89</v>
      </c>
      <c r="G597" s="550">
        <v>65679914</v>
      </c>
      <c r="H597" s="383"/>
    </row>
    <row r="598" spans="1:8">
      <c r="A598" s="530">
        <f t="shared" si="9"/>
        <v>15</v>
      </c>
      <c r="B598" s="549" t="s">
        <v>3782</v>
      </c>
      <c r="C598" s="549" t="s">
        <v>1265</v>
      </c>
      <c r="D598" s="549" t="s">
        <v>475</v>
      </c>
      <c r="E598" s="550">
        <v>4302.32</v>
      </c>
      <c r="F598" s="550">
        <v>4302.32</v>
      </c>
      <c r="G598" s="550">
        <v>31307638</v>
      </c>
      <c r="H598" s="383"/>
    </row>
    <row r="599" spans="1:8">
      <c r="A599" s="530">
        <f t="shared" si="9"/>
        <v>15</v>
      </c>
      <c r="B599" s="549" t="s">
        <v>3783</v>
      </c>
      <c r="C599" s="549" t="s">
        <v>1266</v>
      </c>
      <c r="D599" s="549" t="s">
        <v>794</v>
      </c>
      <c r="E599" s="550">
        <v>453.04</v>
      </c>
      <c r="F599" s="550">
        <v>0.06</v>
      </c>
      <c r="G599" s="550">
        <v>3532299</v>
      </c>
      <c r="H599" s="383"/>
    </row>
    <row r="600" spans="1:8">
      <c r="A600" s="530">
        <f t="shared" si="9"/>
        <v>15</v>
      </c>
      <c r="B600" s="549" t="s">
        <v>3783</v>
      </c>
      <c r="C600" s="549" t="s">
        <v>1266</v>
      </c>
      <c r="D600" s="549" t="s">
        <v>794</v>
      </c>
      <c r="E600" s="550">
        <v>30839977</v>
      </c>
      <c r="F600" s="550">
        <v>3938.06</v>
      </c>
      <c r="G600" s="550">
        <v>30839977</v>
      </c>
      <c r="H600" s="383"/>
    </row>
    <row r="601" spans="1:8">
      <c r="A601" s="530">
        <f t="shared" si="9"/>
        <v>11</v>
      </c>
      <c r="B601" s="549" t="s">
        <v>3784</v>
      </c>
      <c r="C601" s="549" t="s">
        <v>1267</v>
      </c>
      <c r="D601" s="549" t="s">
        <v>794</v>
      </c>
      <c r="E601" s="550">
        <v>3092730</v>
      </c>
      <c r="F601" s="550">
        <v>394.92</v>
      </c>
      <c r="G601" s="550">
        <v>3092730</v>
      </c>
      <c r="H601" s="383"/>
    </row>
    <row r="602" spans="1:8">
      <c r="A602" s="530">
        <f t="shared" si="9"/>
        <v>13</v>
      </c>
      <c r="B602" s="549" t="s">
        <v>3785</v>
      </c>
      <c r="C602" s="549" t="s">
        <v>1267</v>
      </c>
      <c r="D602" s="549" t="s">
        <v>794</v>
      </c>
      <c r="E602" s="550">
        <v>3092730</v>
      </c>
      <c r="F602" s="550">
        <v>394.92</v>
      </c>
      <c r="G602" s="550">
        <v>3092730</v>
      </c>
      <c r="H602" s="383"/>
    </row>
    <row r="603" spans="1:8">
      <c r="A603" s="530">
        <f t="shared" si="9"/>
        <v>15</v>
      </c>
      <c r="B603" s="549" t="s">
        <v>3786</v>
      </c>
      <c r="C603" s="549" t="s">
        <v>1268</v>
      </c>
      <c r="D603" s="549" t="s">
        <v>794</v>
      </c>
      <c r="E603" s="550">
        <v>3092730</v>
      </c>
      <c r="F603" s="550">
        <v>394.92</v>
      </c>
      <c r="G603" s="550">
        <v>3092730</v>
      </c>
      <c r="H603" s="383"/>
    </row>
    <row r="604" spans="1:8">
      <c r="A604" s="530">
        <f t="shared" si="9"/>
        <v>11</v>
      </c>
      <c r="B604" s="549" t="s">
        <v>3787</v>
      </c>
      <c r="C604" s="549" t="s">
        <v>1269</v>
      </c>
      <c r="D604" s="549" t="s">
        <v>794</v>
      </c>
      <c r="E604" s="550">
        <v>4082346</v>
      </c>
      <c r="F604" s="550">
        <v>521.29</v>
      </c>
      <c r="G604" s="550">
        <v>4082346</v>
      </c>
    </row>
    <row r="605" spans="1:8">
      <c r="A605" s="530">
        <f t="shared" si="9"/>
        <v>13</v>
      </c>
      <c r="B605" s="549" t="s">
        <v>3788</v>
      </c>
      <c r="C605" s="549" t="s">
        <v>1269</v>
      </c>
      <c r="D605" s="549" t="s">
        <v>794</v>
      </c>
      <c r="E605" s="550">
        <v>4082346</v>
      </c>
      <c r="F605" s="550">
        <v>521.29</v>
      </c>
      <c r="G605" s="550">
        <v>4082346</v>
      </c>
      <c r="H605" s="383"/>
    </row>
    <row r="606" spans="1:8">
      <c r="A606" s="530">
        <f t="shared" si="9"/>
        <v>15</v>
      </c>
      <c r="B606" s="549" t="s">
        <v>3789</v>
      </c>
      <c r="C606" s="549" t="s">
        <v>1270</v>
      </c>
      <c r="D606" s="549" t="s">
        <v>794</v>
      </c>
      <c r="E606" s="550">
        <v>4082346</v>
      </c>
      <c r="F606" s="550">
        <v>521.29</v>
      </c>
      <c r="G606" s="550">
        <v>4082346</v>
      </c>
      <c r="H606" s="383"/>
    </row>
    <row r="607" spans="1:8">
      <c r="A607" s="530">
        <f t="shared" si="9"/>
        <v>11</v>
      </c>
      <c r="B607" s="549" t="s">
        <v>3790</v>
      </c>
      <c r="C607" s="549" t="s">
        <v>1271</v>
      </c>
      <c r="D607" s="549" t="s">
        <v>794</v>
      </c>
      <c r="E607" s="550">
        <v>32069616</v>
      </c>
      <c r="F607" s="550">
        <v>4095.08</v>
      </c>
      <c r="G607" s="550">
        <v>32069616</v>
      </c>
      <c r="H607" s="383"/>
    </row>
    <row r="608" spans="1:8">
      <c r="A608" s="530">
        <f t="shared" si="9"/>
        <v>13</v>
      </c>
      <c r="B608" s="549" t="s">
        <v>3791</v>
      </c>
      <c r="C608" s="549" t="s">
        <v>1271</v>
      </c>
      <c r="D608" s="549" t="s">
        <v>794</v>
      </c>
      <c r="E608" s="550">
        <v>32069616</v>
      </c>
      <c r="F608" s="550">
        <v>4095.08</v>
      </c>
      <c r="G608" s="550">
        <v>32069616</v>
      </c>
    </row>
    <row r="609" spans="1:8">
      <c r="A609" s="530">
        <f t="shared" si="9"/>
        <v>15</v>
      </c>
      <c r="B609" s="549" t="s">
        <v>3792</v>
      </c>
      <c r="C609" s="549" t="s">
        <v>1272</v>
      </c>
      <c r="D609" s="549" t="s">
        <v>475</v>
      </c>
      <c r="E609" s="550">
        <v>614.48</v>
      </c>
      <c r="F609" s="550">
        <v>614.48</v>
      </c>
      <c r="G609" s="550">
        <v>4692022</v>
      </c>
      <c r="H609" s="383"/>
    </row>
    <row r="610" spans="1:8">
      <c r="A610" s="530">
        <f t="shared" si="9"/>
        <v>15</v>
      </c>
      <c r="B610" s="549" t="s">
        <v>3793</v>
      </c>
      <c r="C610" s="549" t="s">
        <v>1273</v>
      </c>
      <c r="D610" s="549" t="s">
        <v>794</v>
      </c>
      <c r="E610" s="550">
        <v>27377594</v>
      </c>
      <c r="F610" s="550">
        <v>3495.94</v>
      </c>
      <c r="G610" s="550">
        <v>27377594</v>
      </c>
      <c r="H610" s="383"/>
    </row>
    <row r="611" spans="1:8">
      <c r="A611" s="530">
        <f t="shared" si="9"/>
        <v>11</v>
      </c>
      <c r="B611" s="549" t="s">
        <v>3794</v>
      </c>
      <c r="C611" s="549" t="s">
        <v>1274</v>
      </c>
      <c r="D611" s="549" t="s">
        <v>794</v>
      </c>
      <c r="E611" s="550">
        <v>34880400</v>
      </c>
      <c r="F611" s="550">
        <v>4454</v>
      </c>
      <c r="G611" s="550">
        <v>34880400</v>
      </c>
      <c r="H611" s="383"/>
    </row>
    <row r="612" spans="1:8">
      <c r="A612" s="530">
        <f t="shared" si="9"/>
        <v>13</v>
      </c>
      <c r="B612" s="549" t="s">
        <v>3795</v>
      </c>
      <c r="C612" s="549" t="s">
        <v>1274</v>
      </c>
      <c r="D612" s="549" t="s">
        <v>794</v>
      </c>
      <c r="E612" s="550">
        <v>34880400</v>
      </c>
      <c r="F612" s="550">
        <v>4454</v>
      </c>
      <c r="G612" s="550">
        <v>34880400</v>
      </c>
      <c r="H612" s="383"/>
    </row>
    <row r="613" spans="1:8">
      <c r="A613" s="530">
        <f t="shared" si="9"/>
        <v>15</v>
      </c>
      <c r="B613" s="549" t="s">
        <v>3796</v>
      </c>
      <c r="C613" s="549" t="s">
        <v>1275</v>
      </c>
      <c r="D613" s="549" t="s">
        <v>475</v>
      </c>
      <c r="E613" s="550">
        <v>4800</v>
      </c>
      <c r="F613" s="550">
        <v>4800</v>
      </c>
      <c r="G613" s="550">
        <v>34880400</v>
      </c>
    </row>
    <row r="614" spans="1:8">
      <c r="A614" s="530">
        <f t="shared" si="9"/>
        <v>5</v>
      </c>
      <c r="B614" s="549" t="s">
        <v>3797</v>
      </c>
      <c r="C614" s="549" t="s">
        <v>1276</v>
      </c>
      <c r="D614" s="549" t="s">
        <v>794</v>
      </c>
      <c r="E614" s="550">
        <v>46303905</v>
      </c>
      <c r="F614" s="550">
        <v>5912.7</v>
      </c>
      <c r="G614" s="550">
        <v>46303905</v>
      </c>
      <c r="H614" s="383"/>
    </row>
    <row r="615" spans="1:8" ht="27.6">
      <c r="A615" s="530">
        <f t="shared" si="9"/>
        <v>8</v>
      </c>
      <c r="B615" s="549" t="s">
        <v>3798</v>
      </c>
      <c r="C615" s="549" t="s">
        <v>1277</v>
      </c>
      <c r="D615" s="549" t="s">
        <v>794</v>
      </c>
      <c r="E615" s="550">
        <v>46303905</v>
      </c>
      <c r="F615" s="550">
        <v>5912.7</v>
      </c>
      <c r="G615" s="550">
        <v>46303905</v>
      </c>
      <c r="H615" s="383"/>
    </row>
    <row r="616" spans="1:8">
      <c r="A616" s="530">
        <f t="shared" si="9"/>
        <v>11</v>
      </c>
      <c r="B616" s="549" t="s">
        <v>3799</v>
      </c>
      <c r="C616" s="549" t="s">
        <v>1278</v>
      </c>
      <c r="D616" s="549" t="s">
        <v>794</v>
      </c>
      <c r="E616" s="550">
        <v>41768635</v>
      </c>
      <c r="F616" s="550">
        <v>5333.58</v>
      </c>
      <c r="G616" s="550">
        <v>41768635</v>
      </c>
      <c r="H616" s="383"/>
    </row>
    <row r="617" spans="1:8">
      <c r="A617" s="530">
        <f t="shared" si="9"/>
        <v>13</v>
      </c>
      <c r="B617" s="549" t="s">
        <v>3800</v>
      </c>
      <c r="C617" s="549" t="s">
        <v>1278</v>
      </c>
      <c r="D617" s="549" t="s">
        <v>794</v>
      </c>
      <c r="E617" s="550">
        <v>41768635</v>
      </c>
      <c r="F617" s="550">
        <v>5333.58</v>
      </c>
      <c r="G617" s="550">
        <v>41768635</v>
      </c>
    </row>
    <row r="618" spans="1:8">
      <c r="A618" s="530">
        <f t="shared" si="9"/>
        <v>15</v>
      </c>
      <c r="B618" s="549" t="s">
        <v>3801</v>
      </c>
      <c r="C618" s="549" t="s">
        <v>1279</v>
      </c>
      <c r="D618" s="549" t="s">
        <v>475</v>
      </c>
      <c r="E618" s="550">
        <v>15.37</v>
      </c>
      <c r="F618" s="550">
        <v>15.37</v>
      </c>
      <c r="G618" s="550">
        <v>118161</v>
      </c>
      <c r="H618" s="383"/>
    </row>
    <row r="619" spans="1:8">
      <c r="A619" s="530">
        <f t="shared" si="9"/>
        <v>15</v>
      </c>
      <c r="B619" s="549" t="s">
        <v>3802</v>
      </c>
      <c r="C619" s="549" t="s">
        <v>1280</v>
      </c>
      <c r="D619" s="549" t="s">
        <v>794</v>
      </c>
      <c r="E619" s="550">
        <v>41650474</v>
      </c>
      <c r="F619" s="550">
        <v>5318.49</v>
      </c>
      <c r="G619" s="550">
        <v>41650474</v>
      </c>
      <c r="H619" s="383"/>
    </row>
    <row r="620" spans="1:8">
      <c r="A620" s="530">
        <f t="shared" si="9"/>
        <v>11</v>
      </c>
      <c r="B620" s="549" t="s">
        <v>3803</v>
      </c>
      <c r="C620" s="549" t="s">
        <v>1281</v>
      </c>
      <c r="D620" s="549" t="s">
        <v>794</v>
      </c>
      <c r="E620" s="550">
        <v>4287356</v>
      </c>
      <c r="F620" s="550">
        <v>547.47</v>
      </c>
      <c r="G620" s="550">
        <v>4287356</v>
      </c>
    </row>
    <row r="621" spans="1:8">
      <c r="A621" s="530">
        <f t="shared" si="9"/>
        <v>13</v>
      </c>
      <c r="B621" s="549" t="s">
        <v>3804</v>
      </c>
      <c r="C621" s="549" t="s">
        <v>1282</v>
      </c>
      <c r="D621" s="549" t="s">
        <v>794</v>
      </c>
      <c r="E621" s="550">
        <v>1452500</v>
      </c>
      <c r="F621" s="550">
        <v>185.47</v>
      </c>
      <c r="G621" s="550">
        <v>1452500</v>
      </c>
      <c r="H621" s="383"/>
    </row>
    <row r="622" spans="1:8">
      <c r="A622" s="530">
        <f t="shared" si="9"/>
        <v>15</v>
      </c>
      <c r="B622" s="549" t="s">
        <v>3805</v>
      </c>
      <c r="C622" s="549" t="s">
        <v>1283</v>
      </c>
      <c r="D622" s="549" t="s">
        <v>475</v>
      </c>
      <c r="E622" s="550">
        <v>4.91</v>
      </c>
      <c r="F622" s="550">
        <v>4.91</v>
      </c>
      <c r="G622" s="550">
        <v>36991</v>
      </c>
      <c r="H622" s="383"/>
    </row>
    <row r="623" spans="1:8">
      <c r="A623" s="530">
        <f t="shared" si="9"/>
        <v>15</v>
      </c>
      <c r="B623" s="549" t="s">
        <v>3806</v>
      </c>
      <c r="C623" s="549" t="s">
        <v>1284</v>
      </c>
      <c r="D623" s="549" t="s">
        <v>794</v>
      </c>
      <c r="E623" s="550">
        <v>1415509</v>
      </c>
      <c r="F623" s="550">
        <v>180.75</v>
      </c>
      <c r="G623" s="550">
        <v>1415509</v>
      </c>
      <c r="H623" s="383"/>
    </row>
    <row r="624" spans="1:8">
      <c r="A624" s="530">
        <f t="shared" si="9"/>
        <v>13</v>
      </c>
      <c r="B624" s="549" t="s">
        <v>3807</v>
      </c>
      <c r="C624" s="549" t="s">
        <v>1285</v>
      </c>
      <c r="D624" s="549" t="s">
        <v>794</v>
      </c>
      <c r="E624" s="550">
        <v>847962</v>
      </c>
      <c r="F624" s="550">
        <v>108.28</v>
      </c>
      <c r="G624" s="550">
        <v>847962</v>
      </c>
      <c r="H624" s="383"/>
    </row>
    <row r="625" spans="1:8">
      <c r="A625" s="530">
        <f t="shared" si="9"/>
        <v>15</v>
      </c>
      <c r="B625" s="549" t="s">
        <v>3808</v>
      </c>
      <c r="C625" s="549" t="s">
        <v>1286</v>
      </c>
      <c r="D625" s="549" t="s">
        <v>475</v>
      </c>
      <c r="E625" s="550">
        <v>0.01</v>
      </c>
      <c r="F625" s="550">
        <v>0.01</v>
      </c>
      <c r="G625" s="550">
        <v>-42</v>
      </c>
      <c r="H625" s="383"/>
    </row>
    <row r="626" spans="1:8">
      <c r="A626" s="530">
        <f t="shared" si="9"/>
        <v>15</v>
      </c>
      <c r="B626" s="549" t="s">
        <v>3809</v>
      </c>
      <c r="C626" s="549" t="s">
        <v>1287</v>
      </c>
      <c r="D626" s="549" t="s">
        <v>794</v>
      </c>
      <c r="E626" s="550">
        <v>848004</v>
      </c>
      <c r="F626" s="550">
        <v>108.28</v>
      </c>
      <c r="G626" s="550">
        <v>848004</v>
      </c>
      <c r="H626" s="383"/>
    </row>
    <row r="627" spans="1:8">
      <c r="A627" s="530">
        <f t="shared" si="9"/>
        <v>13</v>
      </c>
      <c r="B627" s="549" t="s">
        <v>3810</v>
      </c>
      <c r="C627" s="549" t="s">
        <v>1288</v>
      </c>
      <c r="D627" s="549" t="s">
        <v>794</v>
      </c>
      <c r="E627" s="550">
        <v>1958202</v>
      </c>
      <c r="F627" s="550">
        <v>250.05</v>
      </c>
      <c r="G627" s="550">
        <v>1958202</v>
      </c>
      <c r="H627" s="383"/>
    </row>
    <row r="628" spans="1:8">
      <c r="A628" s="530">
        <f t="shared" si="9"/>
        <v>15</v>
      </c>
      <c r="B628" s="549" t="s">
        <v>3811</v>
      </c>
      <c r="C628" s="549" t="s">
        <v>1289</v>
      </c>
      <c r="D628" s="549" t="s">
        <v>794</v>
      </c>
      <c r="E628" s="550">
        <v>1958202</v>
      </c>
      <c r="F628" s="550">
        <v>250.05</v>
      </c>
      <c r="G628" s="550">
        <v>1958202</v>
      </c>
      <c r="H628" s="383"/>
    </row>
    <row r="629" spans="1:8">
      <c r="A629" s="530">
        <f t="shared" si="9"/>
        <v>13</v>
      </c>
      <c r="B629" s="549" t="s">
        <v>3812</v>
      </c>
      <c r="C629" s="549" t="s">
        <v>1290</v>
      </c>
      <c r="D629" s="549" t="s">
        <v>794</v>
      </c>
      <c r="E629" s="550">
        <v>28692</v>
      </c>
      <c r="F629" s="550">
        <v>3.66</v>
      </c>
      <c r="G629" s="550">
        <v>28692</v>
      </c>
      <c r="H629" s="383"/>
    </row>
    <row r="630" spans="1:8">
      <c r="A630" s="530">
        <f t="shared" si="9"/>
        <v>15</v>
      </c>
      <c r="B630" s="549" t="s">
        <v>3813</v>
      </c>
      <c r="C630" s="549" t="s">
        <v>1291</v>
      </c>
      <c r="D630" s="549" t="s">
        <v>794</v>
      </c>
      <c r="E630" s="550">
        <v>28692</v>
      </c>
      <c r="F630" s="550">
        <v>3.66</v>
      </c>
      <c r="G630" s="550">
        <v>28692</v>
      </c>
      <c r="H630" s="383"/>
    </row>
    <row r="631" spans="1:8">
      <c r="A631" s="530">
        <f t="shared" si="9"/>
        <v>11</v>
      </c>
      <c r="B631" s="549" t="s">
        <v>3814</v>
      </c>
      <c r="C631" s="549" t="s">
        <v>1292</v>
      </c>
      <c r="D631" s="549" t="s">
        <v>794</v>
      </c>
      <c r="E631" s="550">
        <v>247914</v>
      </c>
      <c r="F631" s="550">
        <v>31.66</v>
      </c>
      <c r="G631" s="550">
        <v>247914</v>
      </c>
      <c r="H631" s="383"/>
    </row>
    <row r="632" spans="1:8">
      <c r="A632" s="530">
        <f t="shared" si="9"/>
        <v>15</v>
      </c>
      <c r="B632" s="549" t="s">
        <v>3815</v>
      </c>
      <c r="C632" s="549" t="s">
        <v>1293</v>
      </c>
      <c r="D632" s="549" t="s">
        <v>794</v>
      </c>
      <c r="E632" s="550">
        <v>247914</v>
      </c>
      <c r="F632" s="550">
        <v>31.66</v>
      </c>
      <c r="G632" s="550">
        <v>247914</v>
      </c>
    </row>
    <row r="633" spans="1:8">
      <c r="A633" s="530">
        <f t="shared" si="9"/>
        <v>5</v>
      </c>
      <c r="B633" s="549" t="s">
        <v>3816</v>
      </c>
      <c r="C633" s="549" t="s">
        <v>1294</v>
      </c>
      <c r="D633" s="549" t="s">
        <v>794</v>
      </c>
      <c r="E633" s="550">
        <v>312650733</v>
      </c>
      <c r="F633" s="550">
        <v>39923.43</v>
      </c>
      <c r="G633" s="550">
        <v>312650733</v>
      </c>
      <c r="H633" s="383"/>
    </row>
    <row r="634" spans="1:8" ht="27.6">
      <c r="A634" s="530">
        <f t="shared" si="9"/>
        <v>8</v>
      </c>
      <c r="B634" s="549" t="s">
        <v>3817</v>
      </c>
      <c r="C634" s="549" t="s">
        <v>1295</v>
      </c>
      <c r="D634" s="549" t="s">
        <v>794</v>
      </c>
      <c r="E634" s="550">
        <v>296752632</v>
      </c>
      <c r="F634" s="550">
        <v>37893.339999999997</v>
      </c>
      <c r="G634" s="550">
        <v>296752632</v>
      </c>
      <c r="H634" s="383"/>
    </row>
    <row r="635" spans="1:8">
      <c r="A635" s="530">
        <f t="shared" si="9"/>
        <v>11</v>
      </c>
      <c r="B635" s="549" t="s">
        <v>3818</v>
      </c>
      <c r="C635" s="549" t="s">
        <v>1296</v>
      </c>
      <c r="D635" s="549" t="s">
        <v>794</v>
      </c>
      <c r="E635" s="550">
        <v>221352391</v>
      </c>
      <c r="F635" s="550">
        <v>28265.23</v>
      </c>
      <c r="G635" s="550">
        <v>221352391</v>
      </c>
    </row>
    <row r="636" spans="1:8">
      <c r="A636" s="530">
        <f t="shared" si="9"/>
        <v>13</v>
      </c>
      <c r="B636" s="549" t="s">
        <v>3819</v>
      </c>
      <c r="C636" s="549" t="s">
        <v>1296</v>
      </c>
      <c r="D636" s="549" t="s">
        <v>794</v>
      </c>
      <c r="E636" s="550">
        <v>2593932</v>
      </c>
      <c r="F636" s="550">
        <v>331.23</v>
      </c>
      <c r="G636" s="550">
        <v>2593932</v>
      </c>
      <c r="H636" s="383"/>
    </row>
    <row r="637" spans="1:8">
      <c r="A637" s="530">
        <f t="shared" si="9"/>
        <v>15</v>
      </c>
      <c r="B637" s="549" t="s">
        <v>3820</v>
      </c>
      <c r="C637" s="549" t="s">
        <v>1297</v>
      </c>
      <c r="D637" s="549" t="s">
        <v>475</v>
      </c>
      <c r="E637" s="550">
        <v>77.180000000000007</v>
      </c>
      <c r="F637" s="550">
        <v>77.180000000000007</v>
      </c>
      <c r="G637" s="550">
        <v>594967</v>
      </c>
      <c r="H637" s="383"/>
    </row>
    <row r="638" spans="1:8">
      <c r="A638" s="530">
        <f t="shared" si="9"/>
        <v>15</v>
      </c>
      <c r="B638" s="549" t="s">
        <v>3821</v>
      </c>
      <c r="C638" s="549" t="s">
        <v>1298</v>
      </c>
      <c r="D638" s="549" t="s">
        <v>794</v>
      </c>
      <c r="E638" s="550">
        <v>1998965</v>
      </c>
      <c r="F638" s="550">
        <v>255.25</v>
      </c>
      <c r="G638" s="550">
        <v>1998965</v>
      </c>
      <c r="H638" s="383"/>
    </row>
    <row r="639" spans="1:8">
      <c r="A639" s="530">
        <f t="shared" si="9"/>
        <v>13</v>
      </c>
      <c r="B639" s="549" t="s">
        <v>3822</v>
      </c>
      <c r="C639" s="549" t="s">
        <v>1299</v>
      </c>
      <c r="D639" s="549" t="s">
        <v>794</v>
      </c>
      <c r="E639" s="550">
        <v>218758459</v>
      </c>
      <c r="F639" s="550">
        <v>27934.01</v>
      </c>
      <c r="G639" s="550">
        <v>218758459</v>
      </c>
    </row>
    <row r="640" spans="1:8">
      <c r="A640" s="530">
        <f t="shared" si="9"/>
        <v>15</v>
      </c>
      <c r="B640" s="549" t="s">
        <v>3823</v>
      </c>
      <c r="C640" s="549" t="s">
        <v>1300</v>
      </c>
      <c r="D640" s="549" t="s">
        <v>475</v>
      </c>
      <c r="E640" s="550">
        <v>9962.58</v>
      </c>
      <c r="F640" s="550">
        <v>9962.58</v>
      </c>
      <c r="G640" s="550">
        <v>76649854</v>
      </c>
      <c r="H640" s="383"/>
    </row>
    <row r="641" spans="1:8">
      <c r="A641" s="530">
        <f t="shared" si="9"/>
        <v>15</v>
      </c>
      <c r="B641" s="549" t="s">
        <v>3824</v>
      </c>
      <c r="C641" s="549" t="s">
        <v>1301</v>
      </c>
      <c r="D641" s="549" t="s">
        <v>794</v>
      </c>
      <c r="E641" s="550">
        <v>142108605</v>
      </c>
      <c r="F641" s="550">
        <v>18146.330000000002</v>
      </c>
      <c r="G641" s="550">
        <v>142108605</v>
      </c>
      <c r="H641" s="383"/>
    </row>
    <row r="642" spans="1:8">
      <c r="A642" s="530">
        <f t="shared" si="9"/>
        <v>11</v>
      </c>
      <c r="B642" s="549" t="s">
        <v>3825</v>
      </c>
      <c r="C642" s="549" t="s">
        <v>1302</v>
      </c>
      <c r="D642" s="549" t="s">
        <v>794</v>
      </c>
      <c r="E642" s="550">
        <v>75282074</v>
      </c>
      <c r="F642" s="550">
        <v>9613.02</v>
      </c>
      <c r="G642" s="550">
        <v>75282074</v>
      </c>
    </row>
    <row r="643" spans="1:8">
      <c r="A643" s="530">
        <f t="shared" si="9"/>
        <v>13</v>
      </c>
      <c r="B643" s="549" t="s">
        <v>3826</v>
      </c>
      <c r="C643" s="549" t="s">
        <v>1303</v>
      </c>
      <c r="D643" s="549" t="s">
        <v>794</v>
      </c>
      <c r="E643" s="550">
        <v>2237782</v>
      </c>
      <c r="F643" s="550">
        <v>285.75</v>
      </c>
      <c r="G643" s="550">
        <v>2237782</v>
      </c>
      <c r="H643" s="383"/>
    </row>
    <row r="644" spans="1:8" ht="27.6">
      <c r="A644" s="530">
        <f t="shared" si="9"/>
        <v>15</v>
      </c>
      <c r="B644" s="549" t="s">
        <v>3827</v>
      </c>
      <c r="C644" s="549" t="s">
        <v>1304</v>
      </c>
      <c r="D644" s="549" t="s">
        <v>475</v>
      </c>
      <c r="E644" s="550">
        <v>0.5</v>
      </c>
      <c r="F644" s="550">
        <v>0.5</v>
      </c>
      <c r="G644" s="550">
        <v>3756</v>
      </c>
      <c r="H644" s="383"/>
    </row>
    <row r="645" spans="1:8" ht="27.6">
      <c r="A645" s="530">
        <f t="shared" si="9"/>
        <v>15</v>
      </c>
      <c r="B645" s="549" t="s">
        <v>3828</v>
      </c>
      <c r="C645" s="549" t="s">
        <v>1305</v>
      </c>
      <c r="D645" s="549" t="s">
        <v>794</v>
      </c>
      <c r="E645" s="550">
        <v>2234026</v>
      </c>
      <c r="F645" s="550">
        <v>285.27</v>
      </c>
      <c r="G645" s="550">
        <v>2234026</v>
      </c>
    </row>
    <row r="646" spans="1:8">
      <c r="A646" s="530">
        <f t="shared" si="9"/>
        <v>13</v>
      </c>
      <c r="B646" s="549" t="s">
        <v>3829</v>
      </c>
      <c r="C646" s="549" t="s">
        <v>1306</v>
      </c>
      <c r="D646" s="549" t="s">
        <v>794</v>
      </c>
      <c r="E646" s="550">
        <v>1793213</v>
      </c>
      <c r="F646" s="550">
        <v>228.98</v>
      </c>
      <c r="G646" s="550">
        <v>1793213</v>
      </c>
      <c r="H646" s="383"/>
    </row>
    <row r="647" spans="1:8" ht="27.6">
      <c r="A647" s="530">
        <f t="shared" si="9"/>
        <v>15</v>
      </c>
      <c r="B647" s="549" t="s">
        <v>3830</v>
      </c>
      <c r="C647" s="549" t="s">
        <v>1307</v>
      </c>
      <c r="D647" s="549" t="s">
        <v>475</v>
      </c>
      <c r="E647" s="550">
        <v>17.12</v>
      </c>
      <c r="F647" s="550">
        <v>17.12</v>
      </c>
      <c r="G647" s="550">
        <v>127965</v>
      </c>
      <c r="H647" s="383"/>
    </row>
    <row r="648" spans="1:8" ht="27.6">
      <c r="A648" s="530">
        <f t="shared" si="9"/>
        <v>15</v>
      </c>
      <c r="B648" s="549" t="s">
        <v>3831</v>
      </c>
      <c r="C648" s="549" t="s">
        <v>1308</v>
      </c>
      <c r="D648" s="549" t="s">
        <v>794</v>
      </c>
      <c r="E648" s="550">
        <v>1665248</v>
      </c>
      <c r="F648" s="550">
        <v>212.64</v>
      </c>
      <c r="G648" s="550">
        <v>1665248</v>
      </c>
    </row>
    <row r="649" spans="1:8">
      <c r="A649" s="530">
        <f t="shared" si="9"/>
        <v>13</v>
      </c>
      <c r="B649" s="549" t="s">
        <v>3832</v>
      </c>
      <c r="C649" s="549" t="s">
        <v>1309</v>
      </c>
      <c r="D649" s="549" t="s">
        <v>794</v>
      </c>
      <c r="E649" s="550">
        <v>2283588</v>
      </c>
      <c r="F649" s="550">
        <v>291.60000000000002</v>
      </c>
      <c r="G649" s="550">
        <v>2283588</v>
      </c>
      <c r="H649" s="383"/>
    </row>
    <row r="650" spans="1:8" ht="27.6">
      <c r="A650" s="530">
        <f t="shared" si="9"/>
        <v>15</v>
      </c>
      <c r="B650" s="549" t="s">
        <v>3833</v>
      </c>
      <c r="C650" s="549" t="s">
        <v>1310</v>
      </c>
      <c r="D650" s="549" t="s">
        <v>475</v>
      </c>
      <c r="E650" s="550">
        <v>7.26</v>
      </c>
      <c r="F650" s="550">
        <v>7.26</v>
      </c>
      <c r="G650" s="550">
        <v>55794</v>
      </c>
      <c r="H650" s="383"/>
    </row>
    <row r="651" spans="1:8" ht="27.6">
      <c r="A651" s="530">
        <f t="shared" ref="A651:A714" si="10">+LEN(B651)</f>
        <v>15</v>
      </c>
      <c r="B651" s="549" t="s">
        <v>3834</v>
      </c>
      <c r="C651" s="549" t="s">
        <v>1311</v>
      </c>
      <c r="D651" s="549" t="s">
        <v>794</v>
      </c>
      <c r="E651" s="550">
        <v>2227794</v>
      </c>
      <c r="F651" s="550">
        <v>284.47000000000003</v>
      </c>
      <c r="G651" s="550">
        <v>2227794</v>
      </c>
    </row>
    <row r="652" spans="1:8" ht="27.6">
      <c r="A652" s="530">
        <f t="shared" si="10"/>
        <v>13</v>
      </c>
      <c r="B652" s="549" t="s">
        <v>3835</v>
      </c>
      <c r="C652" s="549" t="s">
        <v>1312</v>
      </c>
      <c r="D652" s="549" t="s">
        <v>794</v>
      </c>
      <c r="E652" s="550">
        <v>26251198</v>
      </c>
      <c r="F652" s="550">
        <v>3352.1</v>
      </c>
      <c r="G652" s="550">
        <v>26251198</v>
      </c>
      <c r="H652" s="383"/>
    </row>
    <row r="653" spans="1:8" ht="27.6">
      <c r="A653" s="530">
        <f t="shared" si="10"/>
        <v>15</v>
      </c>
      <c r="B653" s="549" t="s">
        <v>3836</v>
      </c>
      <c r="C653" s="549" t="s">
        <v>1313</v>
      </c>
      <c r="D653" s="549" t="s">
        <v>475</v>
      </c>
      <c r="E653" s="550">
        <v>8.08</v>
      </c>
      <c r="F653" s="550">
        <v>8.08</v>
      </c>
      <c r="G653" s="550">
        <v>60719</v>
      </c>
      <c r="H653" s="383"/>
    </row>
    <row r="654" spans="1:8" ht="27.6">
      <c r="A654" s="530">
        <f t="shared" si="10"/>
        <v>15</v>
      </c>
      <c r="B654" s="549" t="s">
        <v>3837</v>
      </c>
      <c r="C654" s="549" t="s">
        <v>1314</v>
      </c>
      <c r="D654" s="549" t="s">
        <v>794</v>
      </c>
      <c r="E654" s="550">
        <v>26190479</v>
      </c>
      <c r="F654" s="550">
        <v>3344.35</v>
      </c>
      <c r="G654" s="550">
        <v>26190479</v>
      </c>
    </row>
    <row r="655" spans="1:8" ht="27.6">
      <c r="A655" s="530">
        <f t="shared" si="10"/>
        <v>13</v>
      </c>
      <c r="B655" s="549" t="s">
        <v>3838</v>
      </c>
      <c r="C655" s="549" t="s">
        <v>1315</v>
      </c>
      <c r="D655" s="549" t="s">
        <v>794</v>
      </c>
      <c r="E655" s="550">
        <v>26995267</v>
      </c>
      <c r="F655" s="550">
        <v>3447.12</v>
      </c>
      <c r="G655" s="550">
        <v>26995267</v>
      </c>
      <c r="H655" s="383"/>
    </row>
    <row r="656" spans="1:8" ht="27.6">
      <c r="A656" s="530">
        <f t="shared" si="10"/>
        <v>15</v>
      </c>
      <c r="B656" s="549" t="s">
        <v>3839</v>
      </c>
      <c r="C656" s="549" t="s">
        <v>1316</v>
      </c>
      <c r="D656" s="549" t="s">
        <v>475</v>
      </c>
      <c r="E656" s="550">
        <v>611.41999999999996</v>
      </c>
      <c r="F656" s="550">
        <v>611.41999999999996</v>
      </c>
      <c r="G656" s="550">
        <v>4617163</v>
      </c>
      <c r="H656" s="383"/>
    </row>
    <row r="657" spans="1:8" ht="27.6">
      <c r="A657" s="530">
        <f t="shared" si="10"/>
        <v>15</v>
      </c>
      <c r="B657" s="549" t="s">
        <v>3840</v>
      </c>
      <c r="C657" s="549" t="s">
        <v>1317</v>
      </c>
      <c r="D657" s="549" t="s">
        <v>794</v>
      </c>
      <c r="E657" s="550">
        <v>22378104</v>
      </c>
      <c r="F657" s="550">
        <v>2857.54</v>
      </c>
      <c r="G657" s="550">
        <v>22378104</v>
      </c>
      <c r="H657" s="383"/>
    </row>
    <row r="658" spans="1:8" ht="27.6">
      <c r="A658" s="530">
        <f t="shared" si="10"/>
        <v>13</v>
      </c>
      <c r="B658" s="549" t="s">
        <v>3841</v>
      </c>
      <c r="C658" s="549" t="s">
        <v>1318</v>
      </c>
      <c r="D658" s="549" t="s">
        <v>794</v>
      </c>
      <c r="E658" s="550">
        <v>15721026</v>
      </c>
      <c r="F658" s="550">
        <v>2007.47</v>
      </c>
      <c r="G658" s="550">
        <v>15721026</v>
      </c>
      <c r="H658" s="383"/>
    </row>
    <row r="659" spans="1:8" ht="27.6">
      <c r="A659" s="530">
        <f t="shared" si="10"/>
        <v>15</v>
      </c>
      <c r="B659" s="549" t="s">
        <v>3842</v>
      </c>
      <c r="C659" s="549" t="s">
        <v>1319</v>
      </c>
      <c r="D659" s="549" t="s">
        <v>475</v>
      </c>
      <c r="E659" s="550">
        <v>345.99</v>
      </c>
      <c r="F659" s="550">
        <v>345.99</v>
      </c>
      <c r="G659" s="550">
        <v>2672758</v>
      </c>
      <c r="H659" s="383"/>
    </row>
    <row r="660" spans="1:8" ht="27.6">
      <c r="A660" s="530">
        <f t="shared" si="10"/>
        <v>15</v>
      </c>
      <c r="B660" s="549" t="s">
        <v>3843</v>
      </c>
      <c r="C660" s="549" t="s">
        <v>1320</v>
      </c>
      <c r="D660" s="549" t="s">
        <v>794</v>
      </c>
      <c r="E660" s="550">
        <v>13048268</v>
      </c>
      <c r="F660" s="550">
        <v>1666.18</v>
      </c>
      <c r="G660" s="550">
        <v>13048268</v>
      </c>
      <c r="H660" s="383"/>
    </row>
    <row r="661" spans="1:8">
      <c r="A661" s="530">
        <f t="shared" si="10"/>
        <v>11</v>
      </c>
      <c r="B661" s="549" t="s">
        <v>3844</v>
      </c>
      <c r="C661" s="549" t="s">
        <v>1321</v>
      </c>
      <c r="D661" s="549" t="s">
        <v>794</v>
      </c>
      <c r="E661" s="550">
        <v>118167</v>
      </c>
      <c r="F661" s="550">
        <v>15.09</v>
      </c>
      <c r="G661" s="550">
        <v>118167</v>
      </c>
      <c r="H661" s="383"/>
    </row>
    <row r="662" spans="1:8">
      <c r="A662" s="530">
        <f t="shared" si="10"/>
        <v>15</v>
      </c>
      <c r="B662" s="549" t="s">
        <v>3845</v>
      </c>
      <c r="C662" s="549" t="s">
        <v>1322</v>
      </c>
      <c r="D662" s="549" t="s">
        <v>794</v>
      </c>
      <c r="E662" s="550">
        <v>15094</v>
      </c>
      <c r="F662" s="550">
        <v>1.93</v>
      </c>
      <c r="G662" s="550">
        <v>15094</v>
      </c>
      <c r="H662" s="383"/>
    </row>
    <row r="663" spans="1:8">
      <c r="A663" s="530">
        <f t="shared" si="10"/>
        <v>15</v>
      </c>
      <c r="B663" s="549" t="s">
        <v>3846</v>
      </c>
      <c r="C663" s="549" t="s">
        <v>1323</v>
      </c>
      <c r="D663" s="549" t="s">
        <v>794</v>
      </c>
      <c r="E663" s="550">
        <v>103073</v>
      </c>
      <c r="F663" s="550">
        <v>13.16</v>
      </c>
      <c r="G663" s="550">
        <v>103073</v>
      </c>
      <c r="H663" s="383"/>
    </row>
    <row r="664" spans="1:8" ht="27.6">
      <c r="A664" s="530">
        <f t="shared" si="10"/>
        <v>8</v>
      </c>
      <c r="B664" s="549" t="s">
        <v>3847</v>
      </c>
      <c r="C664" s="549" t="s">
        <v>1324</v>
      </c>
      <c r="D664" s="549" t="s">
        <v>794</v>
      </c>
      <c r="E664" s="550">
        <v>15898101</v>
      </c>
      <c r="F664" s="550">
        <v>2030.08</v>
      </c>
      <c r="G664" s="550">
        <v>15898101</v>
      </c>
      <c r="H664" s="383"/>
    </row>
    <row r="665" spans="1:8" ht="27.6">
      <c r="A665" s="530">
        <f t="shared" si="10"/>
        <v>11</v>
      </c>
      <c r="B665" s="549" t="s">
        <v>3848</v>
      </c>
      <c r="C665" s="549" t="s">
        <v>1325</v>
      </c>
      <c r="D665" s="549" t="s">
        <v>794</v>
      </c>
      <c r="E665" s="550">
        <v>15898101</v>
      </c>
      <c r="F665" s="550">
        <v>2030.08</v>
      </c>
      <c r="G665" s="550">
        <v>15898101</v>
      </c>
      <c r="H665" s="383"/>
    </row>
    <row r="666" spans="1:8" ht="27.6">
      <c r="A666" s="530">
        <f t="shared" si="10"/>
        <v>13</v>
      </c>
      <c r="B666" s="549" t="s">
        <v>3849</v>
      </c>
      <c r="C666" s="549" t="s">
        <v>1325</v>
      </c>
      <c r="D666" s="549" t="s">
        <v>794</v>
      </c>
      <c r="E666" s="550">
        <v>15898101</v>
      </c>
      <c r="F666" s="550">
        <v>2030.08</v>
      </c>
      <c r="G666" s="550">
        <v>15898101</v>
      </c>
      <c r="H666" s="383"/>
    </row>
    <row r="667" spans="1:8" ht="27.6">
      <c r="A667" s="530">
        <f t="shared" si="10"/>
        <v>15</v>
      </c>
      <c r="B667" s="549" t="s">
        <v>3850</v>
      </c>
      <c r="C667" s="549" t="s">
        <v>1326</v>
      </c>
      <c r="D667" s="549" t="s">
        <v>794</v>
      </c>
      <c r="E667" s="550">
        <v>15898101</v>
      </c>
      <c r="F667" s="550">
        <v>2030.08</v>
      </c>
      <c r="G667" s="550">
        <v>15898101</v>
      </c>
      <c r="H667" s="383"/>
    </row>
    <row r="668" spans="1:8">
      <c r="A668" s="530">
        <f t="shared" si="10"/>
        <v>5</v>
      </c>
      <c r="B668" s="549" t="s">
        <v>3851</v>
      </c>
      <c r="C668" s="549" t="s">
        <v>1327</v>
      </c>
      <c r="D668" s="549" t="s">
        <v>794</v>
      </c>
      <c r="E668" s="550">
        <v>92069221651</v>
      </c>
      <c r="F668" s="550">
        <v>11756629.41</v>
      </c>
      <c r="G668" s="550">
        <v>92069221651</v>
      </c>
      <c r="H668" s="383"/>
    </row>
    <row r="669" spans="1:8">
      <c r="A669" s="530">
        <f t="shared" si="10"/>
        <v>8</v>
      </c>
      <c r="B669" s="549" t="s">
        <v>3852</v>
      </c>
      <c r="C669" s="549" t="s">
        <v>1328</v>
      </c>
      <c r="D669" s="549" t="s">
        <v>794</v>
      </c>
      <c r="E669" s="550">
        <v>173142514</v>
      </c>
      <c r="F669" s="550">
        <v>22109.15</v>
      </c>
      <c r="G669" s="550">
        <v>173142514</v>
      </c>
      <c r="H669" s="383"/>
    </row>
    <row r="670" spans="1:8">
      <c r="A670" s="530">
        <f t="shared" si="10"/>
        <v>11</v>
      </c>
      <c r="B670" s="549" t="s">
        <v>3853</v>
      </c>
      <c r="C670" s="549" t="s">
        <v>28</v>
      </c>
      <c r="D670" s="549" t="s">
        <v>794</v>
      </c>
      <c r="E670" s="550">
        <v>32545456</v>
      </c>
      <c r="F670" s="550">
        <v>4155.84</v>
      </c>
      <c r="G670" s="550">
        <v>32545456</v>
      </c>
      <c r="H670" s="383"/>
    </row>
    <row r="671" spans="1:8">
      <c r="A671" s="530">
        <f t="shared" si="10"/>
        <v>13</v>
      </c>
      <c r="B671" s="549" t="s">
        <v>3854</v>
      </c>
      <c r="C671" s="549" t="s">
        <v>28</v>
      </c>
      <c r="D671" s="549" t="s">
        <v>794</v>
      </c>
      <c r="E671" s="550">
        <v>32545456</v>
      </c>
      <c r="F671" s="550">
        <v>4155.84</v>
      </c>
      <c r="G671" s="550">
        <v>32545456</v>
      </c>
      <c r="H671" s="383"/>
    </row>
    <row r="672" spans="1:8">
      <c r="A672" s="530">
        <f t="shared" si="10"/>
        <v>15</v>
      </c>
      <c r="B672" s="549" t="s">
        <v>3855</v>
      </c>
      <c r="C672" s="549" t="s">
        <v>1329</v>
      </c>
      <c r="D672" s="549" t="s">
        <v>794</v>
      </c>
      <c r="E672" s="550">
        <v>32545456</v>
      </c>
      <c r="F672" s="550">
        <v>4155.84</v>
      </c>
      <c r="G672" s="550">
        <v>32545456</v>
      </c>
      <c r="H672" s="383"/>
    </row>
    <row r="673" spans="1:8">
      <c r="A673" s="530">
        <f t="shared" si="10"/>
        <v>11</v>
      </c>
      <c r="B673" s="549" t="s">
        <v>3856</v>
      </c>
      <c r="C673" s="549" t="s">
        <v>29</v>
      </c>
      <c r="D673" s="549" t="s">
        <v>794</v>
      </c>
      <c r="E673" s="550">
        <v>39648864</v>
      </c>
      <c r="F673" s="550">
        <v>5062.8999999999996</v>
      </c>
      <c r="G673" s="550">
        <v>39648864</v>
      </c>
      <c r="H673" s="383"/>
    </row>
    <row r="674" spans="1:8">
      <c r="A674" s="530">
        <f t="shared" si="10"/>
        <v>13</v>
      </c>
      <c r="B674" s="549" t="s">
        <v>3857</v>
      </c>
      <c r="C674" s="549" t="s">
        <v>1330</v>
      </c>
      <c r="D674" s="549" t="s">
        <v>794</v>
      </c>
      <c r="E674" s="550">
        <v>39648864</v>
      </c>
      <c r="F674" s="550">
        <v>5062.8999999999996</v>
      </c>
      <c r="G674" s="550">
        <v>39648864</v>
      </c>
      <c r="H674" s="383"/>
    </row>
    <row r="675" spans="1:8">
      <c r="A675" s="530">
        <f t="shared" si="10"/>
        <v>15</v>
      </c>
      <c r="B675" s="549" t="s">
        <v>3858</v>
      </c>
      <c r="C675" s="549" t="s">
        <v>1331</v>
      </c>
      <c r="D675" s="549" t="s">
        <v>794</v>
      </c>
      <c r="E675" s="550">
        <v>39648864</v>
      </c>
      <c r="F675" s="550">
        <v>5062.8999999999996</v>
      </c>
      <c r="G675" s="550">
        <v>39648864</v>
      </c>
      <c r="H675" s="383"/>
    </row>
    <row r="676" spans="1:8">
      <c r="A676" s="530">
        <f t="shared" si="10"/>
        <v>11</v>
      </c>
      <c r="B676" s="549" t="s">
        <v>3859</v>
      </c>
      <c r="C676" s="549" t="s">
        <v>1332</v>
      </c>
      <c r="D676" s="549" t="s">
        <v>794</v>
      </c>
      <c r="E676" s="550">
        <v>100948194</v>
      </c>
      <c r="F676" s="550">
        <v>12890.42</v>
      </c>
      <c r="G676" s="550">
        <v>100948194</v>
      </c>
      <c r="H676" s="383"/>
    </row>
    <row r="677" spans="1:8">
      <c r="A677" s="530">
        <f t="shared" si="10"/>
        <v>13</v>
      </c>
      <c r="B677" s="549" t="s">
        <v>3860</v>
      </c>
      <c r="C677" s="549" t="s">
        <v>1332</v>
      </c>
      <c r="D677" s="549" t="s">
        <v>794</v>
      </c>
      <c r="E677" s="550">
        <v>100948194</v>
      </c>
      <c r="F677" s="550">
        <v>12890.42</v>
      </c>
      <c r="G677" s="550">
        <v>100948194</v>
      </c>
      <c r="H677" s="383"/>
    </row>
    <row r="678" spans="1:8">
      <c r="A678" s="530">
        <f t="shared" si="10"/>
        <v>15</v>
      </c>
      <c r="B678" s="549" t="s">
        <v>3861</v>
      </c>
      <c r="C678" s="549" t="s">
        <v>1333</v>
      </c>
      <c r="D678" s="549" t="s">
        <v>794</v>
      </c>
      <c r="E678" s="550">
        <v>100948194</v>
      </c>
      <c r="F678" s="550">
        <v>12890.42</v>
      </c>
      <c r="G678" s="550">
        <v>100948194</v>
      </c>
      <c r="H678" s="383"/>
    </row>
    <row r="679" spans="1:8">
      <c r="A679" s="530">
        <f t="shared" si="10"/>
        <v>8</v>
      </c>
      <c r="B679" s="549" t="s">
        <v>3862</v>
      </c>
      <c r="C679" s="549" t="s">
        <v>1334</v>
      </c>
      <c r="D679" s="549" t="s">
        <v>794</v>
      </c>
      <c r="E679" s="550">
        <v>1895351052</v>
      </c>
      <c r="F679" s="550">
        <v>242023.77</v>
      </c>
      <c r="G679" s="550">
        <v>1895351052</v>
      </c>
      <c r="H679" s="383"/>
    </row>
    <row r="680" spans="1:8">
      <c r="A680" s="530">
        <f t="shared" si="10"/>
        <v>11</v>
      </c>
      <c r="B680" s="549" t="s">
        <v>3863</v>
      </c>
      <c r="C680" s="549" t="s">
        <v>425</v>
      </c>
      <c r="D680" s="549" t="s">
        <v>794</v>
      </c>
      <c r="E680" s="550">
        <v>258265423</v>
      </c>
      <c r="F680" s="550">
        <v>32978.78</v>
      </c>
      <c r="G680" s="550">
        <v>258265423</v>
      </c>
      <c r="H680" s="383"/>
    </row>
    <row r="681" spans="1:8">
      <c r="A681" s="530">
        <f t="shared" si="10"/>
        <v>13</v>
      </c>
      <c r="B681" s="549" t="s">
        <v>3864</v>
      </c>
      <c r="C681" s="549" t="s">
        <v>1335</v>
      </c>
      <c r="D681" s="549" t="s">
        <v>794</v>
      </c>
      <c r="E681" s="550">
        <v>22000000</v>
      </c>
      <c r="F681" s="550">
        <v>2809.25</v>
      </c>
      <c r="G681" s="550">
        <v>22000000</v>
      </c>
    </row>
    <row r="682" spans="1:8">
      <c r="A682" s="530">
        <f t="shared" si="10"/>
        <v>15</v>
      </c>
      <c r="B682" s="549" t="s">
        <v>3865</v>
      </c>
      <c r="C682" s="549" t="s">
        <v>1336</v>
      </c>
      <c r="D682" s="549" t="s">
        <v>794</v>
      </c>
      <c r="E682" s="550">
        <v>22000000</v>
      </c>
      <c r="F682" s="550">
        <v>2809.25</v>
      </c>
      <c r="G682" s="550">
        <v>22000000</v>
      </c>
    </row>
    <row r="683" spans="1:8">
      <c r="A683" s="530">
        <f t="shared" si="10"/>
        <v>13</v>
      </c>
      <c r="B683" s="549" t="s">
        <v>3866</v>
      </c>
      <c r="C683" s="549" t="s">
        <v>1337</v>
      </c>
      <c r="D683" s="549" t="s">
        <v>794</v>
      </c>
      <c r="E683" s="550">
        <v>1000000</v>
      </c>
      <c r="F683" s="550">
        <v>127.69</v>
      </c>
      <c r="G683" s="550">
        <v>1000000</v>
      </c>
      <c r="H683" s="383"/>
    </row>
    <row r="684" spans="1:8">
      <c r="A684" s="530">
        <f t="shared" si="10"/>
        <v>15</v>
      </c>
      <c r="B684" s="549" t="s">
        <v>3867</v>
      </c>
      <c r="C684" s="549" t="s">
        <v>1338</v>
      </c>
      <c r="D684" s="549" t="s">
        <v>794</v>
      </c>
      <c r="E684" s="550">
        <v>1000000</v>
      </c>
      <c r="F684" s="550">
        <v>127.69</v>
      </c>
      <c r="G684" s="550">
        <v>1000000</v>
      </c>
      <c r="H684" s="383"/>
    </row>
    <row r="685" spans="1:8">
      <c r="A685" s="530">
        <f t="shared" si="10"/>
        <v>13</v>
      </c>
      <c r="B685" s="549" t="s">
        <v>3868</v>
      </c>
      <c r="C685" s="549" t="s">
        <v>1339</v>
      </c>
      <c r="D685" s="549" t="s">
        <v>794</v>
      </c>
      <c r="E685" s="550">
        <v>189844081</v>
      </c>
      <c r="F685" s="550">
        <v>24241.83</v>
      </c>
      <c r="G685" s="550">
        <v>189844081</v>
      </c>
      <c r="H685" s="383"/>
    </row>
    <row r="686" spans="1:8">
      <c r="A686" s="530">
        <f t="shared" si="10"/>
        <v>15</v>
      </c>
      <c r="B686" s="549" t="s">
        <v>3869</v>
      </c>
      <c r="C686" s="549" t="s">
        <v>1340</v>
      </c>
      <c r="D686" s="549" t="s">
        <v>475</v>
      </c>
      <c r="E686" s="550">
        <v>24500.04</v>
      </c>
      <c r="F686" s="550">
        <v>24500.04</v>
      </c>
      <c r="G686" s="550">
        <v>189844081</v>
      </c>
      <c r="H686" s="383"/>
    </row>
    <row r="687" spans="1:8">
      <c r="A687" s="530">
        <f t="shared" si="10"/>
        <v>15</v>
      </c>
      <c r="B687" s="549" t="s">
        <v>3870</v>
      </c>
      <c r="C687" s="549" t="s">
        <v>1341</v>
      </c>
      <c r="D687" s="549" t="s">
        <v>475</v>
      </c>
      <c r="E687" s="550">
        <v>4208.2</v>
      </c>
      <c r="F687" s="550">
        <v>4208.2</v>
      </c>
      <c r="G687" s="550">
        <v>32694069</v>
      </c>
      <c r="H687" s="383"/>
    </row>
    <row r="688" spans="1:8">
      <c r="A688" s="530">
        <f t="shared" si="10"/>
        <v>15</v>
      </c>
      <c r="B688" s="549" t="s">
        <v>3871</v>
      </c>
      <c r="C688" s="549" t="s">
        <v>1342</v>
      </c>
      <c r="D688" s="549" t="s">
        <v>794</v>
      </c>
      <c r="E688" s="550">
        <v>12727273</v>
      </c>
      <c r="F688" s="550">
        <v>1625.19</v>
      </c>
      <c r="G688" s="550">
        <v>12727273</v>
      </c>
      <c r="H688" s="383"/>
    </row>
    <row r="689" spans="1:8">
      <c r="A689" s="530">
        <f t="shared" si="10"/>
        <v>11</v>
      </c>
      <c r="B689" s="549" t="s">
        <v>3872</v>
      </c>
      <c r="C689" s="549" t="s">
        <v>1343</v>
      </c>
      <c r="D689" s="549" t="s">
        <v>794</v>
      </c>
      <c r="E689" s="550">
        <v>5199996</v>
      </c>
      <c r="F689" s="550">
        <v>664.01</v>
      </c>
      <c r="G689" s="550">
        <v>5199996</v>
      </c>
      <c r="H689" s="383"/>
    </row>
    <row r="690" spans="1:8">
      <c r="A690" s="530">
        <f t="shared" si="10"/>
        <v>13</v>
      </c>
      <c r="B690" s="549" t="s">
        <v>3873</v>
      </c>
      <c r="C690" s="549" t="s">
        <v>1344</v>
      </c>
      <c r="D690" s="549" t="s">
        <v>794</v>
      </c>
      <c r="E690" s="550">
        <v>5199996</v>
      </c>
      <c r="F690" s="550">
        <v>664.01</v>
      </c>
      <c r="G690" s="550">
        <v>5199996</v>
      </c>
      <c r="H690" s="383"/>
    </row>
    <row r="691" spans="1:8">
      <c r="A691" s="530">
        <f t="shared" si="10"/>
        <v>15</v>
      </c>
      <c r="B691" s="549" t="s">
        <v>3874</v>
      </c>
      <c r="C691" s="549" t="s">
        <v>1345</v>
      </c>
      <c r="D691" s="549" t="s">
        <v>794</v>
      </c>
      <c r="E691" s="550">
        <v>5199996</v>
      </c>
      <c r="F691" s="550">
        <v>664.01</v>
      </c>
      <c r="G691" s="550">
        <v>5199996</v>
      </c>
      <c r="H691" s="383"/>
    </row>
    <row r="692" spans="1:8">
      <c r="A692" s="530">
        <f t="shared" si="10"/>
        <v>11</v>
      </c>
      <c r="B692" s="549" t="s">
        <v>3875</v>
      </c>
      <c r="C692" s="549" t="s">
        <v>1346</v>
      </c>
      <c r="D692" s="549" t="s">
        <v>794</v>
      </c>
      <c r="E692" s="550">
        <v>723012298</v>
      </c>
      <c r="F692" s="550">
        <v>92323.88</v>
      </c>
      <c r="G692" s="550">
        <v>723012298</v>
      </c>
      <c r="H692" s="383"/>
    </row>
    <row r="693" spans="1:8">
      <c r="A693" s="530">
        <f t="shared" si="10"/>
        <v>13</v>
      </c>
      <c r="B693" s="549" t="s">
        <v>3876</v>
      </c>
      <c r="C693" s="549" t="s">
        <v>1347</v>
      </c>
      <c r="D693" s="549" t="s">
        <v>794</v>
      </c>
      <c r="E693" s="550">
        <v>238333334</v>
      </c>
      <c r="F693" s="550">
        <v>30433.59</v>
      </c>
      <c r="G693" s="550">
        <v>238333334</v>
      </c>
      <c r="H693" s="383"/>
    </row>
    <row r="694" spans="1:8">
      <c r="A694" s="530">
        <f t="shared" si="10"/>
        <v>15</v>
      </c>
      <c r="B694" s="549" t="s">
        <v>3877</v>
      </c>
      <c r="C694" s="549" t="s">
        <v>1348</v>
      </c>
      <c r="D694" s="549" t="s">
        <v>794</v>
      </c>
      <c r="E694" s="550">
        <v>238333334</v>
      </c>
      <c r="F694" s="550">
        <v>30433.59</v>
      </c>
      <c r="G694" s="550">
        <v>238333334</v>
      </c>
      <c r="H694" s="383"/>
    </row>
    <row r="695" spans="1:8">
      <c r="A695" s="530">
        <f t="shared" si="10"/>
        <v>13</v>
      </c>
      <c r="B695" s="549" t="s">
        <v>3878</v>
      </c>
      <c r="C695" s="549" t="s">
        <v>1349</v>
      </c>
      <c r="D695" s="549" t="s">
        <v>794</v>
      </c>
      <c r="E695" s="550">
        <v>11265239</v>
      </c>
      <c r="F695" s="550">
        <v>1438.5</v>
      </c>
      <c r="G695" s="550">
        <v>11265239</v>
      </c>
      <c r="H695" s="383"/>
    </row>
    <row r="696" spans="1:8">
      <c r="A696" s="530">
        <f t="shared" si="10"/>
        <v>15</v>
      </c>
      <c r="B696" s="549" t="s">
        <v>3879</v>
      </c>
      <c r="C696" s="549" t="s">
        <v>1350</v>
      </c>
      <c r="D696" s="549" t="s">
        <v>794</v>
      </c>
      <c r="E696" s="550">
        <v>11265239</v>
      </c>
      <c r="F696" s="550">
        <v>1438.5</v>
      </c>
      <c r="G696" s="550">
        <v>11265239</v>
      </c>
      <c r="H696" s="383"/>
    </row>
    <row r="697" spans="1:8">
      <c r="A697" s="530">
        <f t="shared" si="10"/>
        <v>13</v>
      </c>
      <c r="B697" s="549" t="s">
        <v>3880</v>
      </c>
      <c r="C697" s="549" t="s">
        <v>1351</v>
      </c>
      <c r="D697" s="549" t="s">
        <v>794</v>
      </c>
      <c r="E697" s="550">
        <v>81321000</v>
      </c>
      <c r="F697" s="550">
        <v>10384.15</v>
      </c>
      <c r="G697" s="550">
        <v>81321000</v>
      </c>
      <c r="H697" s="383"/>
    </row>
    <row r="698" spans="1:8">
      <c r="A698" s="530">
        <f t="shared" si="10"/>
        <v>15</v>
      </c>
      <c r="B698" s="549" t="s">
        <v>3881</v>
      </c>
      <c r="C698" s="549" t="s">
        <v>1352</v>
      </c>
      <c r="D698" s="549" t="s">
        <v>794</v>
      </c>
      <c r="E698" s="550">
        <v>81321000</v>
      </c>
      <c r="F698" s="550">
        <v>10384.15</v>
      </c>
      <c r="G698" s="550">
        <v>81321000</v>
      </c>
      <c r="H698" s="383"/>
    </row>
    <row r="699" spans="1:8">
      <c r="A699" s="530">
        <f t="shared" si="10"/>
        <v>13</v>
      </c>
      <c r="B699" s="549" t="s">
        <v>3882</v>
      </c>
      <c r="C699" s="549" t="s">
        <v>432</v>
      </c>
      <c r="D699" s="549" t="s">
        <v>794</v>
      </c>
      <c r="E699" s="550">
        <v>3871334</v>
      </c>
      <c r="F699" s="550">
        <v>494.34</v>
      </c>
      <c r="G699" s="550">
        <v>3871334</v>
      </c>
      <c r="H699" s="383"/>
    </row>
    <row r="700" spans="1:8">
      <c r="A700" s="530">
        <f t="shared" si="10"/>
        <v>15</v>
      </c>
      <c r="B700" s="549" t="s">
        <v>3883</v>
      </c>
      <c r="C700" s="549" t="s">
        <v>1353</v>
      </c>
      <c r="D700" s="549" t="s">
        <v>794</v>
      </c>
      <c r="E700" s="550">
        <v>3871334</v>
      </c>
      <c r="F700" s="550">
        <v>494.34</v>
      </c>
      <c r="G700" s="550">
        <v>3871334</v>
      </c>
      <c r="H700" s="383"/>
    </row>
    <row r="701" spans="1:8">
      <c r="A701" s="530">
        <f t="shared" si="10"/>
        <v>13</v>
      </c>
      <c r="B701" s="549" t="s">
        <v>3884</v>
      </c>
      <c r="C701" s="549" t="s">
        <v>1354</v>
      </c>
      <c r="D701" s="549" t="s">
        <v>794</v>
      </c>
      <c r="E701" s="550">
        <v>8953457</v>
      </c>
      <c r="F701" s="550">
        <v>1143.3</v>
      </c>
      <c r="G701" s="550">
        <v>8953457</v>
      </c>
    </row>
    <row r="702" spans="1:8">
      <c r="A702" s="530">
        <f t="shared" si="10"/>
        <v>15</v>
      </c>
      <c r="B702" s="549" t="s">
        <v>3885</v>
      </c>
      <c r="C702" s="549" t="s">
        <v>1355</v>
      </c>
      <c r="D702" s="549" t="s">
        <v>794</v>
      </c>
      <c r="E702" s="550">
        <v>8953457</v>
      </c>
      <c r="F702" s="550">
        <v>1143.3</v>
      </c>
      <c r="G702" s="550">
        <v>8953457</v>
      </c>
      <c r="H702" s="383"/>
    </row>
    <row r="703" spans="1:8">
      <c r="A703" s="530">
        <f t="shared" si="10"/>
        <v>13</v>
      </c>
      <c r="B703" s="549" t="s">
        <v>3886</v>
      </c>
      <c r="C703" s="549" t="s">
        <v>1356</v>
      </c>
      <c r="D703" s="549" t="s">
        <v>794</v>
      </c>
      <c r="E703" s="550">
        <v>409091</v>
      </c>
      <c r="F703" s="550">
        <v>52.24</v>
      </c>
      <c r="G703" s="550">
        <v>409091</v>
      </c>
      <c r="H703" s="383"/>
    </row>
    <row r="704" spans="1:8">
      <c r="A704" s="530">
        <f t="shared" si="10"/>
        <v>15</v>
      </c>
      <c r="B704" s="549" t="s">
        <v>3887</v>
      </c>
      <c r="C704" s="549" t="s">
        <v>1357</v>
      </c>
      <c r="D704" s="549" t="s">
        <v>794</v>
      </c>
      <c r="E704" s="550">
        <v>409091</v>
      </c>
      <c r="F704" s="550">
        <v>52.24</v>
      </c>
      <c r="G704" s="550">
        <v>409091</v>
      </c>
      <c r="H704" s="383"/>
    </row>
    <row r="705" spans="1:8">
      <c r="A705" s="530">
        <f t="shared" si="10"/>
        <v>13</v>
      </c>
      <c r="B705" s="549" t="s">
        <v>3888</v>
      </c>
      <c r="C705" s="549" t="s">
        <v>1358</v>
      </c>
      <c r="D705" s="549" t="s">
        <v>794</v>
      </c>
      <c r="E705" s="550">
        <v>262281551</v>
      </c>
      <c r="F705" s="550">
        <v>33491.620000000003</v>
      </c>
      <c r="G705" s="550">
        <v>262281551</v>
      </c>
      <c r="H705" s="383"/>
    </row>
    <row r="706" spans="1:8">
      <c r="A706" s="530">
        <f t="shared" si="10"/>
        <v>15</v>
      </c>
      <c r="B706" s="549" t="s">
        <v>3889</v>
      </c>
      <c r="C706" s="549" t="s">
        <v>1359</v>
      </c>
      <c r="D706" s="549" t="s">
        <v>475</v>
      </c>
      <c r="E706" s="550">
        <v>34172.29</v>
      </c>
      <c r="F706" s="550">
        <v>34172.29</v>
      </c>
      <c r="G706" s="550">
        <v>260760642</v>
      </c>
      <c r="H706" s="383"/>
    </row>
    <row r="707" spans="1:8">
      <c r="A707" s="530">
        <f t="shared" si="10"/>
        <v>15</v>
      </c>
      <c r="B707" s="549" t="s">
        <v>3890</v>
      </c>
      <c r="C707" s="549" t="s">
        <v>1360</v>
      </c>
      <c r="D707" s="549" t="s">
        <v>794</v>
      </c>
      <c r="E707" s="550">
        <v>1520909</v>
      </c>
      <c r="F707" s="550">
        <v>194.21</v>
      </c>
      <c r="G707" s="550">
        <v>1520909</v>
      </c>
      <c r="H707" s="383"/>
    </row>
    <row r="708" spans="1:8">
      <c r="A708" s="530">
        <f t="shared" si="10"/>
        <v>13</v>
      </c>
      <c r="B708" s="549" t="s">
        <v>3891</v>
      </c>
      <c r="C708" s="549" t="s">
        <v>1361</v>
      </c>
      <c r="D708" s="549" t="s">
        <v>794</v>
      </c>
      <c r="E708" s="550">
        <v>7075427</v>
      </c>
      <c r="F708" s="550">
        <v>903.49</v>
      </c>
      <c r="G708" s="550">
        <v>7075427</v>
      </c>
      <c r="H708" s="383"/>
    </row>
    <row r="709" spans="1:8">
      <c r="A709" s="530">
        <f t="shared" si="10"/>
        <v>15</v>
      </c>
      <c r="B709" s="549" t="s">
        <v>3892</v>
      </c>
      <c r="C709" s="549" t="s">
        <v>1362</v>
      </c>
      <c r="D709" s="549" t="s">
        <v>794</v>
      </c>
      <c r="E709" s="550">
        <v>7075427</v>
      </c>
      <c r="F709" s="550">
        <v>903.49</v>
      </c>
      <c r="G709" s="550">
        <v>7075427</v>
      </c>
      <c r="H709" s="383"/>
    </row>
    <row r="710" spans="1:8">
      <c r="A710" s="530">
        <f t="shared" si="10"/>
        <v>13</v>
      </c>
      <c r="B710" s="549" t="s">
        <v>3893</v>
      </c>
      <c r="C710" s="549" t="s">
        <v>1363</v>
      </c>
      <c r="D710" s="549" t="s">
        <v>794</v>
      </c>
      <c r="E710" s="550">
        <v>381819</v>
      </c>
      <c r="F710" s="550">
        <v>48.76</v>
      </c>
      <c r="G710" s="550">
        <v>381819</v>
      </c>
    </row>
    <row r="711" spans="1:8">
      <c r="A711" s="530">
        <f t="shared" si="10"/>
        <v>15</v>
      </c>
      <c r="B711" s="549" t="s">
        <v>3894</v>
      </c>
      <c r="C711" s="549" t="s">
        <v>1364</v>
      </c>
      <c r="D711" s="549" t="s">
        <v>794</v>
      </c>
      <c r="E711" s="550">
        <v>381819</v>
      </c>
      <c r="F711" s="550">
        <v>48.76</v>
      </c>
      <c r="G711" s="550">
        <v>381819</v>
      </c>
      <c r="H711" s="383"/>
    </row>
    <row r="712" spans="1:8">
      <c r="A712" s="530">
        <f t="shared" si="10"/>
        <v>13</v>
      </c>
      <c r="B712" s="549" t="s">
        <v>3895</v>
      </c>
      <c r="C712" s="549" t="s">
        <v>1365</v>
      </c>
      <c r="D712" s="549" t="s">
        <v>794</v>
      </c>
      <c r="E712" s="550">
        <v>3714863</v>
      </c>
      <c r="F712" s="550">
        <v>474.36</v>
      </c>
      <c r="G712" s="550">
        <v>3714863</v>
      </c>
      <c r="H712" s="383"/>
    </row>
    <row r="713" spans="1:8">
      <c r="A713" s="530">
        <f t="shared" si="10"/>
        <v>15</v>
      </c>
      <c r="B713" s="549" t="s">
        <v>3896</v>
      </c>
      <c r="C713" s="549" t="s">
        <v>1366</v>
      </c>
      <c r="D713" s="549" t="s">
        <v>794</v>
      </c>
      <c r="E713" s="550">
        <v>3714863</v>
      </c>
      <c r="F713" s="550">
        <v>474.36</v>
      </c>
      <c r="G713" s="550">
        <v>3714863</v>
      </c>
      <c r="H713" s="383"/>
    </row>
    <row r="714" spans="1:8">
      <c r="A714" s="530">
        <f t="shared" si="10"/>
        <v>13</v>
      </c>
      <c r="B714" s="549" t="s">
        <v>3897</v>
      </c>
      <c r="C714" s="549" t="s">
        <v>1367</v>
      </c>
      <c r="D714" s="549" t="s">
        <v>794</v>
      </c>
      <c r="E714" s="550">
        <v>38123661</v>
      </c>
      <c r="F714" s="550">
        <v>4868.1400000000003</v>
      </c>
      <c r="G714" s="550">
        <v>38123661</v>
      </c>
      <c r="H714" s="383"/>
    </row>
    <row r="715" spans="1:8">
      <c r="A715" s="530">
        <f t="shared" ref="A715:A778" si="11">+LEN(B715)</f>
        <v>15</v>
      </c>
      <c r="B715" s="549" t="s">
        <v>3898</v>
      </c>
      <c r="C715" s="549" t="s">
        <v>1368</v>
      </c>
      <c r="D715" s="549" t="s">
        <v>475</v>
      </c>
      <c r="E715" s="550">
        <v>4467.62</v>
      </c>
      <c r="F715" s="550">
        <v>4467.62</v>
      </c>
      <c r="G715" s="550">
        <v>33670935</v>
      </c>
      <c r="H715" s="383"/>
    </row>
    <row r="716" spans="1:8">
      <c r="A716" s="530">
        <f t="shared" si="11"/>
        <v>15</v>
      </c>
      <c r="B716" s="549" t="s">
        <v>3899</v>
      </c>
      <c r="C716" s="549" t="s">
        <v>1369</v>
      </c>
      <c r="D716" s="549" t="s">
        <v>794</v>
      </c>
      <c r="E716" s="550">
        <v>4452726</v>
      </c>
      <c r="F716" s="550">
        <v>568.58000000000004</v>
      </c>
      <c r="G716" s="550">
        <v>4452726</v>
      </c>
      <c r="H716" s="383"/>
    </row>
    <row r="717" spans="1:8">
      <c r="A717" s="530">
        <f t="shared" si="11"/>
        <v>13</v>
      </c>
      <c r="B717" s="549" t="s">
        <v>3900</v>
      </c>
      <c r="C717" s="549" t="s">
        <v>1370</v>
      </c>
      <c r="D717" s="549" t="s">
        <v>794</v>
      </c>
      <c r="E717" s="550">
        <v>564000</v>
      </c>
      <c r="F717" s="550">
        <v>72.02</v>
      </c>
      <c r="G717" s="550">
        <v>564000</v>
      </c>
      <c r="H717" s="383"/>
    </row>
    <row r="718" spans="1:8">
      <c r="A718" s="530">
        <f t="shared" si="11"/>
        <v>15</v>
      </c>
      <c r="B718" s="549" t="s">
        <v>3901</v>
      </c>
      <c r="C718" s="549" t="s">
        <v>1371</v>
      </c>
      <c r="D718" s="549" t="s">
        <v>794</v>
      </c>
      <c r="E718" s="550">
        <v>564000</v>
      </c>
      <c r="F718" s="550">
        <v>72.02</v>
      </c>
      <c r="G718" s="550">
        <v>564000</v>
      </c>
      <c r="H718" s="383"/>
    </row>
    <row r="719" spans="1:8">
      <c r="A719" s="530">
        <f t="shared" si="11"/>
        <v>13</v>
      </c>
      <c r="B719" s="549" t="s">
        <v>3902</v>
      </c>
      <c r="C719" s="549" t="s">
        <v>1372</v>
      </c>
      <c r="D719" s="549" t="s">
        <v>794</v>
      </c>
      <c r="E719" s="550">
        <v>12964530</v>
      </c>
      <c r="F719" s="550">
        <v>1655.48</v>
      </c>
      <c r="G719" s="550">
        <v>12964530</v>
      </c>
      <c r="H719" s="383"/>
    </row>
    <row r="720" spans="1:8">
      <c r="A720" s="530">
        <f t="shared" si="11"/>
        <v>15</v>
      </c>
      <c r="B720" s="549" t="s">
        <v>3903</v>
      </c>
      <c r="C720" s="549" t="s">
        <v>1373</v>
      </c>
      <c r="D720" s="549" t="s">
        <v>794</v>
      </c>
      <c r="E720" s="550">
        <v>12964530</v>
      </c>
      <c r="F720" s="550">
        <v>1655.48</v>
      </c>
      <c r="G720" s="550">
        <v>12964530</v>
      </c>
      <c r="H720" s="383"/>
    </row>
    <row r="721" spans="1:8">
      <c r="A721" s="530">
        <f t="shared" si="11"/>
        <v>13</v>
      </c>
      <c r="B721" s="549" t="s">
        <v>3904</v>
      </c>
      <c r="C721" s="549" t="s">
        <v>1374</v>
      </c>
      <c r="D721" s="549" t="s">
        <v>794</v>
      </c>
      <c r="E721" s="550">
        <v>185455</v>
      </c>
      <c r="F721" s="550">
        <v>23.68</v>
      </c>
      <c r="G721" s="550">
        <v>185455</v>
      </c>
      <c r="H721" s="383"/>
    </row>
    <row r="722" spans="1:8">
      <c r="A722" s="530">
        <f t="shared" si="11"/>
        <v>15</v>
      </c>
      <c r="B722" s="549" t="s">
        <v>3905</v>
      </c>
      <c r="C722" s="549" t="s">
        <v>1375</v>
      </c>
      <c r="D722" s="549" t="s">
        <v>794</v>
      </c>
      <c r="E722" s="550">
        <v>185455</v>
      </c>
      <c r="F722" s="550">
        <v>23.68</v>
      </c>
      <c r="G722" s="550">
        <v>185455</v>
      </c>
      <c r="H722" s="383"/>
    </row>
    <row r="723" spans="1:8">
      <c r="A723" s="530">
        <f t="shared" si="11"/>
        <v>13</v>
      </c>
      <c r="B723" s="549" t="s">
        <v>3906</v>
      </c>
      <c r="C723" s="549" t="s">
        <v>1376</v>
      </c>
      <c r="D723" s="549" t="s">
        <v>794</v>
      </c>
      <c r="E723" s="550">
        <v>20697586</v>
      </c>
      <c r="F723" s="550">
        <v>2642.94</v>
      </c>
      <c r="G723" s="550">
        <v>20697586</v>
      </c>
      <c r="H723" s="383"/>
    </row>
    <row r="724" spans="1:8">
      <c r="A724" s="530">
        <f t="shared" si="11"/>
        <v>15</v>
      </c>
      <c r="B724" s="549" t="s">
        <v>3907</v>
      </c>
      <c r="C724" s="549" t="s">
        <v>1377</v>
      </c>
      <c r="D724" s="549" t="s">
        <v>794</v>
      </c>
      <c r="E724" s="550">
        <v>20697586</v>
      </c>
      <c r="F724" s="550">
        <v>2642.94</v>
      </c>
      <c r="G724" s="550">
        <v>20697586</v>
      </c>
      <c r="H724" s="383"/>
    </row>
    <row r="725" spans="1:8">
      <c r="A725" s="530">
        <f t="shared" si="11"/>
        <v>13</v>
      </c>
      <c r="B725" s="549" t="s">
        <v>3908</v>
      </c>
      <c r="C725" s="549" t="s">
        <v>1378</v>
      </c>
      <c r="D725" s="549" t="s">
        <v>794</v>
      </c>
      <c r="E725" s="550">
        <v>12523550</v>
      </c>
      <c r="F725" s="550">
        <v>1599.17</v>
      </c>
      <c r="G725" s="550">
        <v>12523550</v>
      </c>
      <c r="H725" s="383"/>
    </row>
    <row r="726" spans="1:8">
      <c r="A726" s="530">
        <f t="shared" si="11"/>
        <v>15</v>
      </c>
      <c r="B726" s="549" t="s">
        <v>3909</v>
      </c>
      <c r="C726" s="549" t="s">
        <v>1379</v>
      </c>
      <c r="D726" s="549" t="s">
        <v>794</v>
      </c>
      <c r="E726" s="550">
        <v>12523550</v>
      </c>
      <c r="F726" s="550">
        <v>1599.17</v>
      </c>
      <c r="G726" s="550">
        <v>12523550</v>
      </c>
      <c r="H726" s="383"/>
    </row>
    <row r="727" spans="1:8">
      <c r="A727" s="530">
        <f t="shared" si="11"/>
        <v>13</v>
      </c>
      <c r="B727" s="549" t="s">
        <v>3910</v>
      </c>
      <c r="C727" s="549" t="s">
        <v>1380</v>
      </c>
      <c r="D727" s="549" t="s">
        <v>794</v>
      </c>
      <c r="E727" s="550">
        <v>6000000</v>
      </c>
      <c r="F727" s="550">
        <v>766.16</v>
      </c>
      <c r="G727" s="550">
        <v>6000000</v>
      </c>
    </row>
    <row r="728" spans="1:8">
      <c r="A728" s="530">
        <f t="shared" si="11"/>
        <v>15</v>
      </c>
      <c r="B728" s="549" t="s">
        <v>3911</v>
      </c>
      <c r="C728" s="549" t="s">
        <v>1381</v>
      </c>
      <c r="D728" s="549" t="s">
        <v>794</v>
      </c>
      <c r="E728" s="550">
        <v>6000000</v>
      </c>
      <c r="F728" s="550">
        <v>766.16</v>
      </c>
      <c r="G728" s="550">
        <v>6000000</v>
      </c>
      <c r="H728" s="383"/>
    </row>
    <row r="729" spans="1:8">
      <c r="A729" s="530">
        <f t="shared" si="11"/>
        <v>13</v>
      </c>
      <c r="B729" s="549" t="s">
        <v>3912</v>
      </c>
      <c r="C729" s="549" t="s">
        <v>674</v>
      </c>
      <c r="D729" s="549" t="s">
        <v>794</v>
      </c>
      <c r="E729" s="550">
        <v>7548379</v>
      </c>
      <c r="F729" s="550">
        <v>963.88</v>
      </c>
      <c r="G729" s="550">
        <v>7548379</v>
      </c>
      <c r="H729" s="383"/>
    </row>
    <row r="730" spans="1:8">
      <c r="A730" s="530">
        <f t="shared" si="11"/>
        <v>15</v>
      </c>
      <c r="B730" s="549" t="s">
        <v>3913</v>
      </c>
      <c r="C730" s="549" t="s">
        <v>1382</v>
      </c>
      <c r="D730" s="549" t="s">
        <v>794</v>
      </c>
      <c r="E730" s="550">
        <v>7548379</v>
      </c>
      <c r="F730" s="550">
        <v>963.88</v>
      </c>
      <c r="G730" s="550">
        <v>7548379</v>
      </c>
    </row>
    <row r="731" spans="1:8">
      <c r="A731" s="530">
        <f t="shared" si="11"/>
        <v>13</v>
      </c>
      <c r="B731" s="549" t="s">
        <v>3914</v>
      </c>
      <c r="C731" s="549" t="s">
        <v>683</v>
      </c>
      <c r="D731" s="549" t="s">
        <v>794</v>
      </c>
      <c r="E731" s="550">
        <v>6475442</v>
      </c>
      <c r="F731" s="550">
        <v>826.87</v>
      </c>
      <c r="G731" s="550">
        <v>6475442</v>
      </c>
      <c r="H731" s="383"/>
    </row>
    <row r="732" spans="1:8">
      <c r="A732" s="530">
        <f t="shared" si="11"/>
        <v>15</v>
      </c>
      <c r="B732" s="549" t="s">
        <v>3915</v>
      </c>
      <c r="C732" s="549" t="s">
        <v>1383</v>
      </c>
      <c r="D732" s="549" t="s">
        <v>475</v>
      </c>
      <c r="E732" s="550">
        <v>0.72</v>
      </c>
      <c r="F732" s="550">
        <v>0.72</v>
      </c>
      <c r="G732" s="550">
        <v>5456</v>
      </c>
      <c r="H732" s="383"/>
    </row>
    <row r="733" spans="1:8">
      <c r="A733" s="530">
        <f t="shared" si="11"/>
        <v>15</v>
      </c>
      <c r="B733" s="549" t="s">
        <v>3916</v>
      </c>
      <c r="C733" s="549" t="s">
        <v>1384</v>
      </c>
      <c r="D733" s="549" t="s">
        <v>794</v>
      </c>
      <c r="E733" s="550">
        <v>6469986</v>
      </c>
      <c r="F733" s="550">
        <v>826.17</v>
      </c>
      <c r="G733" s="550">
        <v>6469986</v>
      </c>
      <c r="H733" s="383"/>
    </row>
    <row r="734" spans="1:8">
      <c r="A734" s="530">
        <f t="shared" si="11"/>
        <v>13</v>
      </c>
      <c r="B734" s="549" t="s">
        <v>3917</v>
      </c>
      <c r="C734" s="549" t="s">
        <v>1385</v>
      </c>
      <c r="D734" s="549" t="s">
        <v>794</v>
      </c>
      <c r="E734" s="550">
        <v>322580</v>
      </c>
      <c r="F734" s="550">
        <v>41.19</v>
      </c>
      <c r="G734" s="550">
        <v>322580</v>
      </c>
      <c r="H734" s="383"/>
    </row>
    <row r="735" spans="1:8">
      <c r="A735" s="530">
        <f t="shared" si="11"/>
        <v>15</v>
      </c>
      <c r="B735" s="549" t="s">
        <v>3918</v>
      </c>
      <c r="C735" s="549" t="s">
        <v>1386</v>
      </c>
      <c r="D735" s="549" t="s">
        <v>475</v>
      </c>
      <c r="E735" s="550">
        <v>39.21</v>
      </c>
      <c r="F735" s="550">
        <v>39.21</v>
      </c>
      <c r="G735" s="550">
        <v>303637</v>
      </c>
      <c r="H735" s="383"/>
    </row>
    <row r="736" spans="1:8">
      <c r="A736" s="530">
        <f t="shared" si="11"/>
        <v>15</v>
      </c>
      <c r="B736" s="549" t="s">
        <v>3919</v>
      </c>
      <c r="C736" s="549" t="s">
        <v>1387</v>
      </c>
      <c r="D736" s="549" t="s">
        <v>794</v>
      </c>
      <c r="E736" s="550">
        <v>18943</v>
      </c>
      <c r="F736" s="550">
        <v>2.42</v>
      </c>
      <c r="G736" s="550">
        <v>18943</v>
      </c>
      <c r="H736" s="383"/>
    </row>
    <row r="737" spans="1:8">
      <c r="A737" s="530">
        <f t="shared" si="11"/>
        <v>11</v>
      </c>
      <c r="B737" s="549" t="s">
        <v>3920</v>
      </c>
      <c r="C737" s="549" t="s">
        <v>1332</v>
      </c>
      <c r="D737" s="549" t="s">
        <v>794</v>
      </c>
      <c r="E737" s="550">
        <v>9603594</v>
      </c>
      <c r="F737" s="550">
        <v>1226.32</v>
      </c>
      <c r="G737" s="550">
        <v>9603594</v>
      </c>
      <c r="H737" s="383"/>
    </row>
    <row r="738" spans="1:8">
      <c r="A738" s="530">
        <f t="shared" si="11"/>
        <v>13</v>
      </c>
      <c r="B738" s="549" t="s">
        <v>3921</v>
      </c>
      <c r="C738" s="549" t="s">
        <v>1332</v>
      </c>
      <c r="D738" s="549" t="s">
        <v>794</v>
      </c>
      <c r="E738" s="550">
        <v>9603594</v>
      </c>
      <c r="F738" s="550">
        <v>1226.32</v>
      </c>
      <c r="G738" s="550">
        <v>9603594</v>
      </c>
      <c r="H738" s="383"/>
    </row>
    <row r="739" spans="1:8">
      <c r="A739" s="530">
        <f t="shared" si="11"/>
        <v>15</v>
      </c>
      <c r="B739" s="549" t="s">
        <v>3922</v>
      </c>
      <c r="C739" s="549" t="s">
        <v>1333</v>
      </c>
      <c r="D739" s="549" t="s">
        <v>794</v>
      </c>
      <c r="E739" s="550">
        <v>9603594</v>
      </c>
      <c r="F739" s="550">
        <v>1226.32</v>
      </c>
      <c r="G739" s="550">
        <v>9603594</v>
      </c>
      <c r="H739" s="383"/>
    </row>
    <row r="740" spans="1:8">
      <c r="A740" s="530">
        <f t="shared" si="11"/>
        <v>11</v>
      </c>
      <c r="B740" s="549" t="s">
        <v>3923</v>
      </c>
      <c r="C740" s="549" t="s">
        <v>1388</v>
      </c>
      <c r="D740" s="549" t="s">
        <v>794</v>
      </c>
      <c r="E740" s="550">
        <v>52611817</v>
      </c>
      <c r="F740" s="550">
        <v>6718.18</v>
      </c>
      <c r="G740" s="550">
        <v>52611817</v>
      </c>
      <c r="H740" s="383"/>
    </row>
    <row r="741" spans="1:8">
      <c r="A741" s="530">
        <f t="shared" si="11"/>
        <v>13</v>
      </c>
      <c r="B741" s="549" t="s">
        <v>3924</v>
      </c>
      <c r="C741" s="549" t="s">
        <v>1389</v>
      </c>
      <c r="D741" s="549" t="s">
        <v>794</v>
      </c>
      <c r="E741" s="550">
        <v>6674367</v>
      </c>
      <c r="F741" s="550">
        <v>852.27</v>
      </c>
      <c r="G741" s="550">
        <v>6674367</v>
      </c>
      <c r="H741" s="383"/>
    </row>
    <row r="742" spans="1:8">
      <c r="A742" s="530">
        <f t="shared" si="11"/>
        <v>15</v>
      </c>
      <c r="B742" s="549" t="s">
        <v>3925</v>
      </c>
      <c r="C742" s="549" t="s">
        <v>1390</v>
      </c>
      <c r="D742" s="549" t="s">
        <v>794</v>
      </c>
      <c r="E742" s="550">
        <v>6674367</v>
      </c>
      <c r="F742" s="550">
        <v>852.27</v>
      </c>
      <c r="G742" s="550">
        <v>6674367</v>
      </c>
      <c r="H742" s="383"/>
    </row>
    <row r="743" spans="1:8">
      <c r="A743" s="530">
        <f t="shared" si="11"/>
        <v>13</v>
      </c>
      <c r="B743" s="549" t="s">
        <v>3926</v>
      </c>
      <c r="C743" s="549" t="s">
        <v>1391</v>
      </c>
      <c r="D743" s="549" t="s">
        <v>794</v>
      </c>
      <c r="E743" s="550">
        <v>45937450</v>
      </c>
      <c r="F743" s="550">
        <v>5865.91</v>
      </c>
      <c r="G743" s="550">
        <v>45937450</v>
      </c>
      <c r="H743" s="383"/>
    </row>
    <row r="744" spans="1:8">
      <c r="A744" s="530">
        <f t="shared" si="11"/>
        <v>15</v>
      </c>
      <c r="B744" s="549" t="s">
        <v>3927</v>
      </c>
      <c r="C744" s="549" t="s">
        <v>1392</v>
      </c>
      <c r="D744" s="549" t="s">
        <v>794</v>
      </c>
      <c r="E744" s="550">
        <v>45937450</v>
      </c>
      <c r="F744" s="550">
        <v>5865.91</v>
      </c>
      <c r="G744" s="550">
        <v>45937450</v>
      </c>
      <c r="H744" s="383"/>
    </row>
    <row r="745" spans="1:8">
      <c r="A745" s="530">
        <f t="shared" si="11"/>
        <v>11</v>
      </c>
      <c r="B745" s="549" t="s">
        <v>3928</v>
      </c>
      <c r="C745" s="549" t="s">
        <v>1393</v>
      </c>
      <c r="D745" s="549" t="s">
        <v>794</v>
      </c>
      <c r="E745" s="550">
        <v>98182</v>
      </c>
      <c r="F745" s="550">
        <v>12.54</v>
      </c>
      <c r="G745" s="550">
        <v>98182</v>
      </c>
      <c r="H745" s="383"/>
    </row>
    <row r="746" spans="1:8">
      <c r="A746" s="530">
        <f t="shared" si="11"/>
        <v>13</v>
      </c>
      <c r="B746" s="549" t="s">
        <v>3929</v>
      </c>
      <c r="C746" s="549" t="s">
        <v>1394</v>
      </c>
      <c r="D746" s="549" t="s">
        <v>794</v>
      </c>
      <c r="E746" s="550">
        <v>98182</v>
      </c>
      <c r="F746" s="550">
        <v>12.54</v>
      </c>
      <c r="G746" s="550">
        <v>98182</v>
      </c>
      <c r="H746" s="383"/>
    </row>
    <row r="747" spans="1:8">
      <c r="A747" s="530">
        <f t="shared" si="11"/>
        <v>15</v>
      </c>
      <c r="B747" s="549" t="s">
        <v>3930</v>
      </c>
      <c r="C747" s="549" t="s">
        <v>1395</v>
      </c>
      <c r="D747" s="549" t="s">
        <v>794</v>
      </c>
      <c r="E747" s="550">
        <v>98182</v>
      </c>
      <c r="F747" s="550">
        <v>12.54</v>
      </c>
      <c r="G747" s="550">
        <v>98182</v>
      </c>
      <c r="H747" s="383"/>
    </row>
    <row r="748" spans="1:8">
      <c r="A748" s="530">
        <f t="shared" si="11"/>
        <v>11</v>
      </c>
      <c r="B748" s="549" t="s">
        <v>3931</v>
      </c>
      <c r="C748" s="549" t="s">
        <v>1396</v>
      </c>
      <c r="D748" s="549" t="s">
        <v>794</v>
      </c>
      <c r="E748" s="550">
        <v>40421477</v>
      </c>
      <c r="F748" s="550">
        <v>5161.55</v>
      </c>
      <c r="G748" s="550">
        <v>40421477</v>
      </c>
      <c r="H748" s="383"/>
    </row>
    <row r="749" spans="1:8">
      <c r="A749" s="530">
        <f t="shared" si="11"/>
        <v>13</v>
      </c>
      <c r="B749" s="549" t="s">
        <v>3932</v>
      </c>
      <c r="C749" s="549" t="s">
        <v>1397</v>
      </c>
      <c r="D749" s="549" t="s">
        <v>794</v>
      </c>
      <c r="E749" s="550">
        <v>40421477</v>
      </c>
      <c r="F749" s="550">
        <v>5161.55</v>
      </c>
      <c r="G749" s="550">
        <v>40421477</v>
      </c>
      <c r="H749" s="383"/>
    </row>
    <row r="750" spans="1:8">
      <c r="A750" s="530">
        <f t="shared" si="11"/>
        <v>15</v>
      </c>
      <c r="B750" s="549" t="s">
        <v>3933</v>
      </c>
      <c r="C750" s="549" t="s">
        <v>1398</v>
      </c>
      <c r="D750" s="549" t="s">
        <v>794</v>
      </c>
      <c r="E750" s="550">
        <v>40421477</v>
      </c>
      <c r="F750" s="550">
        <v>5161.55</v>
      </c>
      <c r="G750" s="550">
        <v>40421477</v>
      </c>
      <c r="H750" s="383"/>
    </row>
    <row r="751" spans="1:8">
      <c r="A751" s="530">
        <f t="shared" si="11"/>
        <v>11</v>
      </c>
      <c r="B751" s="549" t="s">
        <v>3934</v>
      </c>
      <c r="C751" s="549" t="s">
        <v>1399</v>
      </c>
      <c r="D751" s="549" t="s">
        <v>794</v>
      </c>
      <c r="E751" s="550">
        <v>589117310</v>
      </c>
      <c r="F751" s="550">
        <v>75226.38</v>
      </c>
      <c r="G751" s="550">
        <v>589117310</v>
      </c>
      <c r="H751" s="383"/>
    </row>
    <row r="752" spans="1:8">
      <c r="A752" s="530">
        <f t="shared" si="11"/>
        <v>13</v>
      </c>
      <c r="B752" s="549" t="s">
        <v>3935</v>
      </c>
      <c r="C752" s="549" t="s">
        <v>1399</v>
      </c>
      <c r="D752" s="549" t="s">
        <v>794</v>
      </c>
      <c r="E752" s="550">
        <v>589117310</v>
      </c>
      <c r="F752" s="550">
        <v>75226.38</v>
      </c>
      <c r="G752" s="550">
        <v>589117310</v>
      </c>
      <c r="H752" s="383"/>
    </row>
    <row r="753" spans="1:8">
      <c r="A753" s="530">
        <f t="shared" si="11"/>
        <v>15</v>
      </c>
      <c r="B753" s="549" t="s">
        <v>3936</v>
      </c>
      <c r="C753" s="549" t="s">
        <v>1400</v>
      </c>
      <c r="D753" s="549" t="s">
        <v>794</v>
      </c>
      <c r="E753" s="550">
        <v>589117310</v>
      </c>
      <c r="F753" s="550">
        <v>75226.38</v>
      </c>
      <c r="G753" s="550">
        <v>589117310</v>
      </c>
      <c r="H753" s="383"/>
    </row>
    <row r="754" spans="1:8">
      <c r="A754" s="530">
        <f t="shared" si="11"/>
        <v>11</v>
      </c>
      <c r="B754" s="549" t="s">
        <v>3937</v>
      </c>
      <c r="C754" s="549" t="s">
        <v>421</v>
      </c>
      <c r="D754" s="549" t="s">
        <v>794</v>
      </c>
      <c r="E754" s="550">
        <v>99712081</v>
      </c>
      <c r="F754" s="550">
        <v>12732.57</v>
      </c>
      <c r="G754" s="550">
        <v>99712081</v>
      </c>
      <c r="H754" s="383"/>
    </row>
    <row r="755" spans="1:8">
      <c r="A755" s="530">
        <f t="shared" si="11"/>
        <v>13</v>
      </c>
      <c r="B755" s="549" t="s">
        <v>3938</v>
      </c>
      <c r="C755" s="549" t="s">
        <v>421</v>
      </c>
      <c r="D755" s="549" t="s">
        <v>794</v>
      </c>
      <c r="E755" s="550">
        <v>99712081</v>
      </c>
      <c r="F755" s="550">
        <v>12732.57</v>
      </c>
      <c r="G755" s="550">
        <v>99712081</v>
      </c>
      <c r="H755" s="383"/>
    </row>
    <row r="756" spans="1:8">
      <c r="A756" s="530">
        <f t="shared" si="11"/>
        <v>15</v>
      </c>
      <c r="B756" s="549" t="s">
        <v>3939</v>
      </c>
      <c r="C756" s="549" t="s">
        <v>1401</v>
      </c>
      <c r="D756" s="549" t="s">
        <v>794</v>
      </c>
      <c r="E756" s="550">
        <v>99712081</v>
      </c>
      <c r="F756" s="550">
        <v>12732.57</v>
      </c>
      <c r="G756" s="550">
        <v>99712081</v>
      </c>
      <c r="H756" s="383"/>
    </row>
    <row r="757" spans="1:8">
      <c r="A757" s="530">
        <f t="shared" si="11"/>
        <v>11</v>
      </c>
      <c r="B757" s="549" t="s">
        <v>3940</v>
      </c>
      <c r="C757" s="549" t="s">
        <v>1402</v>
      </c>
      <c r="D757" s="549" t="s">
        <v>794</v>
      </c>
      <c r="E757" s="550">
        <v>8520000</v>
      </c>
      <c r="F757" s="550">
        <v>1087.95</v>
      </c>
      <c r="G757" s="550">
        <v>8520000</v>
      </c>
      <c r="H757" s="383"/>
    </row>
    <row r="758" spans="1:8">
      <c r="A758" s="530">
        <f t="shared" si="11"/>
        <v>13</v>
      </c>
      <c r="B758" s="549" t="s">
        <v>3941</v>
      </c>
      <c r="C758" s="549" t="s">
        <v>1402</v>
      </c>
      <c r="D758" s="549" t="s">
        <v>794</v>
      </c>
      <c r="E758" s="550">
        <v>8520000</v>
      </c>
      <c r="F758" s="550">
        <v>1087.95</v>
      </c>
      <c r="G758" s="550">
        <v>8520000</v>
      </c>
      <c r="H758" s="383"/>
    </row>
    <row r="759" spans="1:8">
      <c r="A759" s="530">
        <f t="shared" si="11"/>
        <v>15</v>
      </c>
      <c r="B759" s="549" t="s">
        <v>3942</v>
      </c>
      <c r="C759" s="549" t="s">
        <v>1403</v>
      </c>
      <c r="D759" s="549" t="s">
        <v>794</v>
      </c>
      <c r="E759" s="550">
        <v>8520000</v>
      </c>
      <c r="F759" s="550">
        <v>1087.95</v>
      </c>
      <c r="G759" s="550">
        <v>8520000</v>
      </c>
      <c r="H759" s="383"/>
    </row>
    <row r="760" spans="1:8">
      <c r="A760" s="530">
        <f t="shared" si="11"/>
        <v>11</v>
      </c>
      <c r="B760" s="549" t="s">
        <v>3943</v>
      </c>
      <c r="C760" s="549" t="s">
        <v>1404</v>
      </c>
      <c r="D760" s="549" t="s">
        <v>794</v>
      </c>
      <c r="E760" s="550">
        <v>100194750</v>
      </c>
      <c r="F760" s="550">
        <v>12794.21</v>
      </c>
      <c r="G760" s="550">
        <v>100194750</v>
      </c>
      <c r="H760" s="383"/>
    </row>
    <row r="761" spans="1:8">
      <c r="A761" s="530">
        <f t="shared" si="11"/>
        <v>13</v>
      </c>
      <c r="B761" s="549" t="s">
        <v>3944</v>
      </c>
      <c r="C761" s="549" t="s">
        <v>1404</v>
      </c>
      <c r="D761" s="549" t="s">
        <v>794</v>
      </c>
      <c r="E761" s="550">
        <v>100194750</v>
      </c>
      <c r="F761" s="550">
        <v>12794.21</v>
      </c>
      <c r="G761" s="550">
        <v>100194750</v>
      </c>
      <c r="H761" s="383"/>
    </row>
    <row r="762" spans="1:8">
      <c r="A762" s="530">
        <f t="shared" si="11"/>
        <v>15</v>
      </c>
      <c r="B762" s="549" t="s">
        <v>3945</v>
      </c>
      <c r="C762" s="549" t="s">
        <v>1405</v>
      </c>
      <c r="D762" s="549" t="s">
        <v>794</v>
      </c>
      <c r="E762" s="550">
        <v>100194750</v>
      </c>
      <c r="F762" s="550">
        <v>12794.21</v>
      </c>
      <c r="G762" s="550">
        <v>100194750</v>
      </c>
      <c r="H762" s="383"/>
    </row>
    <row r="763" spans="1:8">
      <c r="A763" s="530">
        <f t="shared" si="11"/>
        <v>11</v>
      </c>
      <c r="B763" s="549" t="s">
        <v>3946</v>
      </c>
      <c r="C763" s="549" t="s">
        <v>1406</v>
      </c>
      <c r="D763" s="549" t="s">
        <v>794</v>
      </c>
      <c r="E763" s="550">
        <v>8594124</v>
      </c>
      <c r="F763" s="550">
        <v>1097.4100000000001</v>
      </c>
      <c r="G763" s="550">
        <v>8594124</v>
      </c>
      <c r="H763" s="383"/>
    </row>
    <row r="764" spans="1:8">
      <c r="A764" s="530">
        <f t="shared" si="11"/>
        <v>13</v>
      </c>
      <c r="B764" s="549" t="s">
        <v>3947</v>
      </c>
      <c r="C764" s="549" t="s">
        <v>1406</v>
      </c>
      <c r="D764" s="549" t="s">
        <v>794</v>
      </c>
      <c r="E764" s="550">
        <v>8594124</v>
      </c>
      <c r="F764" s="550">
        <v>1097.4100000000001</v>
      </c>
      <c r="G764" s="550">
        <v>8594124</v>
      </c>
    </row>
    <row r="765" spans="1:8">
      <c r="A765" s="530">
        <f t="shared" si="11"/>
        <v>15</v>
      </c>
      <c r="B765" s="549" t="s">
        <v>3948</v>
      </c>
      <c r="C765" s="549" t="s">
        <v>1407</v>
      </c>
      <c r="D765" s="549" t="s">
        <v>794</v>
      </c>
      <c r="E765" s="550">
        <v>8594124</v>
      </c>
      <c r="F765" s="550">
        <v>1097.4100000000001</v>
      </c>
      <c r="G765" s="550">
        <v>8594124</v>
      </c>
      <c r="H765" s="383"/>
    </row>
    <row r="766" spans="1:8">
      <c r="A766" s="530">
        <f t="shared" si="11"/>
        <v>8</v>
      </c>
      <c r="B766" s="549" t="s">
        <v>3949</v>
      </c>
      <c r="C766" s="549" t="s">
        <v>1408</v>
      </c>
      <c r="D766" s="549" t="s">
        <v>794</v>
      </c>
      <c r="E766" s="550">
        <v>89804867249</v>
      </c>
      <c r="F766" s="550">
        <v>11467486.359999999</v>
      </c>
      <c r="G766" s="550">
        <v>89804867249</v>
      </c>
      <c r="H766" s="383"/>
    </row>
    <row r="767" spans="1:8">
      <c r="A767" s="530">
        <f t="shared" si="11"/>
        <v>11</v>
      </c>
      <c r="B767" s="549" t="s">
        <v>3950</v>
      </c>
      <c r="C767" s="549" t="s">
        <v>1409</v>
      </c>
      <c r="D767" s="549" t="s">
        <v>794</v>
      </c>
      <c r="E767" s="550">
        <v>554666918</v>
      </c>
      <c r="F767" s="550">
        <v>70827.289999999994</v>
      </c>
      <c r="G767" s="550">
        <v>554666918</v>
      </c>
    </row>
    <row r="768" spans="1:8">
      <c r="A768" s="530">
        <f t="shared" si="11"/>
        <v>13</v>
      </c>
      <c r="B768" s="549" t="s">
        <v>3951</v>
      </c>
      <c r="C768" s="549" t="s">
        <v>1410</v>
      </c>
      <c r="D768" s="549" t="s">
        <v>794</v>
      </c>
      <c r="E768" s="550">
        <v>351522226</v>
      </c>
      <c r="F768" s="550">
        <v>44887.06</v>
      </c>
      <c r="G768" s="550">
        <v>351522226</v>
      </c>
      <c r="H768" s="383"/>
    </row>
    <row r="769" spans="1:8">
      <c r="A769" s="530">
        <f t="shared" si="11"/>
        <v>15</v>
      </c>
      <c r="B769" s="549" t="s">
        <v>3952</v>
      </c>
      <c r="C769" s="549" t="s">
        <v>1411</v>
      </c>
      <c r="D769" s="549" t="s">
        <v>475</v>
      </c>
      <c r="E769" s="550">
        <v>15246.77</v>
      </c>
      <c r="F769" s="550">
        <v>15246.77</v>
      </c>
      <c r="G769" s="550">
        <v>117854115</v>
      </c>
      <c r="H769" s="383"/>
    </row>
    <row r="770" spans="1:8">
      <c r="A770" s="530">
        <f t="shared" si="11"/>
        <v>15</v>
      </c>
      <c r="B770" s="549" t="s">
        <v>3953</v>
      </c>
      <c r="C770" s="549" t="s">
        <v>1412</v>
      </c>
      <c r="D770" s="549" t="s">
        <v>794</v>
      </c>
      <c r="E770" s="550">
        <v>233668111</v>
      </c>
      <c r="F770" s="550">
        <v>29837.87</v>
      </c>
      <c r="G770" s="550">
        <v>233668111</v>
      </c>
      <c r="H770" s="383"/>
    </row>
    <row r="771" spans="1:8">
      <c r="A771" s="530">
        <f t="shared" si="11"/>
        <v>13</v>
      </c>
      <c r="B771" s="549" t="s">
        <v>3954</v>
      </c>
      <c r="C771" s="549" t="s">
        <v>1413</v>
      </c>
      <c r="D771" s="549" t="s">
        <v>794</v>
      </c>
      <c r="E771" s="550">
        <v>203144692</v>
      </c>
      <c r="F771" s="550">
        <v>25940.23</v>
      </c>
      <c r="G771" s="550">
        <v>203144692</v>
      </c>
    </row>
    <row r="772" spans="1:8">
      <c r="A772" s="530">
        <f t="shared" si="11"/>
        <v>15</v>
      </c>
      <c r="B772" s="549" t="s">
        <v>3955</v>
      </c>
      <c r="C772" s="549" t="s">
        <v>1414</v>
      </c>
      <c r="D772" s="549" t="s">
        <v>475</v>
      </c>
      <c r="E772" s="550">
        <v>11987.22</v>
      </c>
      <c r="F772" s="550">
        <v>11987.22</v>
      </c>
      <c r="G772" s="550">
        <v>90822051</v>
      </c>
      <c r="H772" s="383"/>
    </row>
    <row r="773" spans="1:8">
      <c r="A773" s="530">
        <f t="shared" si="11"/>
        <v>15</v>
      </c>
      <c r="B773" s="549" t="s">
        <v>3956</v>
      </c>
      <c r="C773" s="549" t="s">
        <v>1415</v>
      </c>
      <c r="D773" s="549" t="s">
        <v>794</v>
      </c>
      <c r="E773" s="550">
        <v>112322641</v>
      </c>
      <c r="F773" s="550">
        <v>14342.86</v>
      </c>
      <c r="G773" s="550">
        <v>112322641</v>
      </c>
      <c r="H773" s="383"/>
    </row>
    <row r="774" spans="1:8">
      <c r="A774" s="530">
        <f t="shared" si="11"/>
        <v>11</v>
      </c>
      <c r="B774" s="549" t="s">
        <v>3957</v>
      </c>
      <c r="C774" s="549" t="s">
        <v>1416</v>
      </c>
      <c r="D774" s="549" t="s">
        <v>794</v>
      </c>
      <c r="E774" s="550">
        <v>19627448844</v>
      </c>
      <c r="F774" s="550">
        <v>2506295.14</v>
      </c>
      <c r="G774" s="550">
        <v>19627448844</v>
      </c>
    </row>
    <row r="775" spans="1:8">
      <c r="A775" s="530">
        <f t="shared" si="11"/>
        <v>13</v>
      </c>
      <c r="B775" s="549" t="s">
        <v>3958</v>
      </c>
      <c r="C775" s="549" t="s">
        <v>1417</v>
      </c>
      <c r="D775" s="549" t="s">
        <v>794</v>
      </c>
      <c r="E775" s="550">
        <v>17489826971</v>
      </c>
      <c r="F775" s="550">
        <v>2233334.9900000002</v>
      </c>
      <c r="G775" s="550">
        <v>17489826971</v>
      </c>
      <c r="H775" s="383"/>
    </row>
    <row r="776" spans="1:8">
      <c r="A776" s="530">
        <f t="shared" si="11"/>
        <v>15</v>
      </c>
      <c r="B776" s="549" t="s">
        <v>3959</v>
      </c>
      <c r="C776" s="549" t="s">
        <v>1418</v>
      </c>
      <c r="D776" s="549" t="s">
        <v>475</v>
      </c>
      <c r="E776" s="550">
        <v>1171170.71</v>
      </c>
      <c r="F776" s="550">
        <v>1171170.71</v>
      </c>
      <c r="G776" s="550">
        <v>8984824336</v>
      </c>
      <c r="H776" s="383"/>
    </row>
    <row r="777" spans="1:8">
      <c r="A777" s="530">
        <f t="shared" si="11"/>
        <v>15</v>
      </c>
      <c r="B777" s="549" t="s">
        <v>3960</v>
      </c>
      <c r="C777" s="549" t="s">
        <v>1419</v>
      </c>
      <c r="D777" s="549" t="s">
        <v>794</v>
      </c>
      <c r="E777" s="550">
        <v>8505002635</v>
      </c>
      <c r="F777" s="550">
        <v>1086032.47</v>
      </c>
      <c r="G777" s="550">
        <v>8505002635</v>
      </c>
    </row>
    <row r="778" spans="1:8">
      <c r="A778" s="530">
        <f t="shared" si="11"/>
        <v>13</v>
      </c>
      <c r="B778" s="549" t="s">
        <v>3961</v>
      </c>
      <c r="C778" s="549" t="s">
        <v>1420</v>
      </c>
      <c r="D778" s="549" t="s">
        <v>794</v>
      </c>
      <c r="E778" s="550">
        <v>426974195</v>
      </c>
      <c r="F778" s="550">
        <v>54521.77</v>
      </c>
      <c r="G778" s="550">
        <v>426974195</v>
      </c>
      <c r="H778" s="383"/>
    </row>
    <row r="779" spans="1:8">
      <c r="A779" s="530">
        <f t="shared" ref="A779:A820" si="12">+LEN(B779)</f>
        <v>15</v>
      </c>
      <c r="B779" s="549" t="s">
        <v>3962</v>
      </c>
      <c r="C779" s="549" t="s">
        <v>1421</v>
      </c>
      <c r="D779" s="549" t="s">
        <v>475</v>
      </c>
      <c r="E779" s="550">
        <v>37686.18</v>
      </c>
      <c r="F779" s="550">
        <v>37686.18</v>
      </c>
      <c r="G779" s="550">
        <v>291269207</v>
      </c>
      <c r="H779" s="383"/>
    </row>
    <row r="780" spans="1:8">
      <c r="A780" s="530">
        <f t="shared" si="12"/>
        <v>15</v>
      </c>
      <c r="B780" s="549" t="s">
        <v>3963</v>
      </c>
      <c r="C780" s="549" t="s">
        <v>1422</v>
      </c>
      <c r="D780" s="549" t="s">
        <v>794</v>
      </c>
      <c r="E780" s="550">
        <v>135704988</v>
      </c>
      <c r="F780" s="550">
        <v>17328.63</v>
      </c>
      <c r="G780" s="550">
        <v>135704988</v>
      </c>
    </row>
    <row r="781" spans="1:8">
      <c r="A781" s="530">
        <f t="shared" si="12"/>
        <v>13</v>
      </c>
      <c r="B781" s="549" t="s">
        <v>3964</v>
      </c>
      <c r="C781" s="549" t="s">
        <v>1423</v>
      </c>
      <c r="D781" s="549" t="s">
        <v>794</v>
      </c>
      <c r="E781" s="550">
        <v>514173235</v>
      </c>
      <c r="F781" s="550">
        <v>65656.509999999995</v>
      </c>
      <c r="G781" s="550">
        <v>514173235</v>
      </c>
      <c r="H781" s="383"/>
    </row>
    <row r="782" spans="1:8">
      <c r="A782" s="530">
        <f t="shared" si="12"/>
        <v>15</v>
      </c>
      <c r="B782" s="549" t="s">
        <v>3965</v>
      </c>
      <c r="C782" s="549" t="s">
        <v>1424</v>
      </c>
      <c r="D782" s="549" t="s">
        <v>475</v>
      </c>
      <c r="E782" s="550">
        <v>5563.61</v>
      </c>
      <c r="F782" s="550">
        <v>5563.61</v>
      </c>
      <c r="G782" s="550">
        <v>41980546</v>
      </c>
      <c r="H782" s="383"/>
    </row>
    <row r="783" spans="1:8">
      <c r="A783" s="530">
        <f t="shared" si="12"/>
        <v>15</v>
      </c>
      <c r="B783" s="549" t="s">
        <v>3966</v>
      </c>
      <c r="C783" s="549" t="s">
        <v>1425</v>
      </c>
      <c r="D783" s="549" t="s">
        <v>794</v>
      </c>
      <c r="E783" s="550">
        <v>472192689</v>
      </c>
      <c r="F783" s="550">
        <v>60295.88</v>
      </c>
      <c r="G783" s="550">
        <v>472192689</v>
      </c>
      <c r="H783" s="383"/>
    </row>
    <row r="784" spans="1:8">
      <c r="A784" s="530">
        <f t="shared" si="12"/>
        <v>13</v>
      </c>
      <c r="B784" s="549" t="s">
        <v>3967</v>
      </c>
      <c r="C784" s="549" t="s">
        <v>1426</v>
      </c>
      <c r="D784" s="549" t="s">
        <v>794</v>
      </c>
      <c r="E784" s="550">
        <v>1031550919</v>
      </c>
      <c r="F784" s="550">
        <v>131722.22</v>
      </c>
      <c r="G784" s="550">
        <v>1031550919</v>
      </c>
      <c r="H784" s="383"/>
    </row>
    <row r="785" spans="1:8">
      <c r="A785" s="530">
        <f t="shared" si="12"/>
        <v>15</v>
      </c>
      <c r="B785" s="549" t="s">
        <v>3968</v>
      </c>
      <c r="C785" s="549" t="s">
        <v>1427</v>
      </c>
      <c r="D785" s="549" t="s">
        <v>475</v>
      </c>
      <c r="E785" s="550">
        <v>39033.089999999997</v>
      </c>
      <c r="F785" s="550">
        <v>39033.089999999997</v>
      </c>
      <c r="G785" s="550">
        <v>300327219</v>
      </c>
    </row>
    <row r="786" spans="1:8">
      <c r="A786" s="530">
        <f t="shared" si="12"/>
        <v>15</v>
      </c>
      <c r="B786" s="549" t="s">
        <v>3969</v>
      </c>
      <c r="C786" s="549" t="s">
        <v>1428</v>
      </c>
      <c r="D786" s="549" t="s">
        <v>794</v>
      </c>
      <c r="E786" s="550">
        <v>731223700</v>
      </c>
      <c r="F786" s="550">
        <v>93372.42</v>
      </c>
      <c r="G786" s="550">
        <v>731223700</v>
      </c>
      <c r="H786" s="383"/>
    </row>
    <row r="787" spans="1:8">
      <c r="A787" s="530">
        <f t="shared" si="12"/>
        <v>13</v>
      </c>
      <c r="B787" s="549" t="s">
        <v>3970</v>
      </c>
      <c r="C787" s="549" t="s">
        <v>1429</v>
      </c>
      <c r="D787" s="549" t="s">
        <v>794</v>
      </c>
      <c r="E787" s="550">
        <v>73962613</v>
      </c>
      <c r="F787" s="550">
        <v>9444.5400000000009</v>
      </c>
      <c r="G787" s="550">
        <v>73962613</v>
      </c>
      <c r="H787" s="383"/>
    </row>
    <row r="788" spans="1:8">
      <c r="A788" s="530">
        <f t="shared" si="12"/>
        <v>15</v>
      </c>
      <c r="B788" s="549" t="s">
        <v>3971</v>
      </c>
      <c r="C788" s="549" t="s">
        <v>1430</v>
      </c>
      <c r="D788" s="549" t="s">
        <v>794</v>
      </c>
      <c r="E788" s="550">
        <v>73962613</v>
      </c>
      <c r="F788" s="550">
        <v>9444.5400000000009</v>
      </c>
      <c r="G788" s="550">
        <v>73962613</v>
      </c>
      <c r="H788" s="383"/>
    </row>
    <row r="789" spans="1:8">
      <c r="A789" s="530">
        <f t="shared" si="12"/>
        <v>13</v>
      </c>
      <c r="B789" s="549" t="s">
        <v>3972</v>
      </c>
      <c r="C789" s="549" t="s">
        <v>1431</v>
      </c>
      <c r="D789" s="549" t="s">
        <v>794</v>
      </c>
      <c r="E789" s="550">
        <v>90960911</v>
      </c>
      <c r="F789" s="550">
        <v>11615.11</v>
      </c>
      <c r="G789" s="550">
        <v>90960911</v>
      </c>
    </row>
    <row r="790" spans="1:8">
      <c r="A790" s="530">
        <f t="shared" si="12"/>
        <v>15</v>
      </c>
      <c r="B790" s="549" t="s">
        <v>3973</v>
      </c>
      <c r="C790" s="549" t="s">
        <v>1432</v>
      </c>
      <c r="D790" s="549" t="s">
        <v>475</v>
      </c>
      <c r="E790" s="550">
        <v>4451.04</v>
      </c>
      <c r="F790" s="550">
        <v>4451.04</v>
      </c>
      <c r="G790" s="550">
        <v>34465314</v>
      </c>
      <c r="H790" s="383"/>
    </row>
    <row r="791" spans="1:8">
      <c r="A791" s="530">
        <f t="shared" si="12"/>
        <v>15</v>
      </c>
      <c r="B791" s="549" t="s">
        <v>3974</v>
      </c>
      <c r="C791" s="549" t="s">
        <v>1431</v>
      </c>
      <c r="D791" s="549" t="s">
        <v>794</v>
      </c>
      <c r="E791" s="550">
        <v>56495597</v>
      </c>
      <c r="F791" s="550">
        <v>7214.11</v>
      </c>
      <c r="G791" s="550">
        <v>56495597</v>
      </c>
      <c r="H791" s="383"/>
    </row>
    <row r="792" spans="1:8">
      <c r="A792" s="530">
        <f t="shared" si="12"/>
        <v>11</v>
      </c>
      <c r="B792" s="549" t="s">
        <v>3975</v>
      </c>
      <c r="C792" s="549" t="s">
        <v>1433</v>
      </c>
      <c r="D792" s="549" t="s">
        <v>794</v>
      </c>
      <c r="E792" s="550">
        <v>45227800</v>
      </c>
      <c r="F792" s="550">
        <v>5775.29</v>
      </c>
      <c r="G792" s="550">
        <v>45227800</v>
      </c>
      <c r="H792" s="383"/>
    </row>
    <row r="793" spans="1:8">
      <c r="A793" s="530">
        <f t="shared" si="12"/>
        <v>13</v>
      </c>
      <c r="B793" s="549" t="s">
        <v>3976</v>
      </c>
      <c r="C793" s="549" t="s">
        <v>1434</v>
      </c>
      <c r="D793" s="549" t="s">
        <v>794</v>
      </c>
      <c r="E793" s="550">
        <v>15089461</v>
      </c>
      <c r="F793" s="550">
        <v>1926.82</v>
      </c>
      <c r="G793" s="550">
        <v>15089461</v>
      </c>
    </row>
    <row r="794" spans="1:8">
      <c r="A794" s="530">
        <f t="shared" si="12"/>
        <v>15</v>
      </c>
      <c r="B794" s="549" t="s">
        <v>3977</v>
      </c>
      <c r="C794" s="549" t="s">
        <v>1435</v>
      </c>
      <c r="D794" s="549" t="s">
        <v>475</v>
      </c>
      <c r="E794" s="550">
        <v>388.42</v>
      </c>
      <c r="F794" s="550">
        <v>388.42</v>
      </c>
      <c r="G794" s="550">
        <v>2933185</v>
      </c>
      <c r="H794" s="383"/>
    </row>
    <row r="795" spans="1:8">
      <c r="A795" s="530">
        <f t="shared" si="12"/>
        <v>15</v>
      </c>
      <c r="B795" s="549" t="s">
        <v>3978</v>
      </c>
      <c r="C795" s="549" t="s">
        <v>1436</v>
      </c>
      <c r="D795" s="549" t="s">
        <v>794</v>
      </c>
      <c r="E795" s="550">
        <v>11905733</v>
      </c>
      <c r="F795" s="550">
        <v>1520.28</v>
      </c>
      <c r="G795" s="550">
        <v>11905733</v>
      </c>
      <c r="H795" s="383"/>
    </row>
    <row r="796" spans="1:8">
      <c r="A796" s="530">
        <f t="shared" si="12"/>
        <v>15</v>
      </c>
      <c r="B796" s="549" t="s">
        <v>3978</v>
      </c>
      <c r="C796" s="549" t="s">
        <v>1436</v>
      </c>
      <c r="D796" s="549" t="s">
        <v>794</v>
      </c>
      <c r="E796" s="550">
        <v>31.82</v>
      </c>
      <c r="F796" s="550">
        <v>0</v>
      </c>
      <c r="G796" s="550">
        <v>250543</v>
      </c>
    </row>
    <row r="797" spans="1:8">
      <c r="A797" s="530">
        <f t="shared" si="12"/>
        <v>13</v>
      </c>
      <c r="B797" s="549" t="s">
        <v>3979</v>
      </c>
      <c r="C797" s="549" t="s">
        <v>1437</v>
      </c>
      <c r="D797" s="549" t="s">
        <v>794</v>
      </c>
      <c r="E797" s="550">
        <v>1117844</v>
      </c>
      <c r="F797" s="550">
        <v>142.74</v>
      </c>
      <c r="G797" s="550">
        <v>1117844</v>
      </c>
      <c r="H797" s="383"/>
    </row>
    <row r="798" spans="1:8">
      <c r="A798" s="530">
        <f t="shared" si="12"/>
        <v>15</v>
      </c>
      <c r="B798" s="549" t="s">
        <v>3980</v>
      </c>
      <c r="C798" s="549" t="s">
        <v>1438</v>
      </c>
      <c r="D798" s="549" t="s">
        <v>475</v>
      </c>
      <c r="E798" s="550">
        <v>50</v>
      </c>
      <c r="F798" s="550">
        <v>50</v>
      </c>
      <c r="G798" s="550">
        <v>391844</v>
      </c>
      <c r="H798" s="383"/>
    </row>
    <row r="799" spans="1:8">
      <c r="A799" s="530">
        <f t="shared" si="12"/>
        <v>15</v>
      </c>
      <c r="B799" s="549" t="s">
        <v>3981</v>
      </c>
      <c r="C799" s="549" t="s">
        <v>1439</v>
      </c>
      <c r="D799" s="549" t="s">
        <v>794</v>
      </c>
      <c r="E799" s="550">
        <v>726000</v>
      </c>
      <c r="F799" s="550">
        <v>92.71</v>
      </c>
      <c r="G799" s="550">
        <v>726000</v>
      </c>
      <c r="H799" s="383"/>
    </row>
    <row r="800" spans="1:8">
      <c r="A800" s="530">
        <f t="shared" si="12"/>
        <v>13</v>
      </c>
      <c r="B800" s="549" t="s">
        <v>3982</v>
      </c>
      <c r="C800" s="549" t="s">
        <v>1440</v>
      </c>
      <c r="D800" s="549" t="s">
        <v>794</v>
      </c>
      <c r="E800" s="550">
        <v>29020495</v>
      </c>
      <c r="F800" s="550">
        <v>3705.72</v>
      </c>
      <c r="G800" s="550">
        <v>29020495</v>
      </c>
      <c r="H800" s="383"/>
    </row>
    <row r="801" spans="1:8">
      <c r="A801" s="530">
        <f t="shared" si="12"/>
        <v>15</v>
      </c>
      <c r="B801" s="549" t="s">
        <v>3983</v>
      </c>
      <c r="C801" s="549" t="s">
        <v>1441</v>
      </c>
      <c r="D801" s="549" t="s">
        <v>475</v>
      </c>
      <c r="E801" s="550">
        <v>2434.87</v>
      </c>
      <c r="F801" s="550">
        <v>2434.87</v>
      </c>
      <c r="G801" s="550">
        <v>18879430</v>
      </c>
      <c r="H801" s="383"/>
    </row>
    <row r="802" spans="1:8">
      <c r="A802" s="530">
        <f t="shared" si="12"/>
        <v>15</v>
      </c>
      <c r="B802" s="549" t="s">
        <v>3984</v>
      </c>
      <c r="C802" s="549" t="s">
        <v>1442</v>
      </c>
      <c r="D802" s="549" t="s">
        <v>794</v>
      </c>
      <c r="E802" s="550">
        <v>10141065</v>
      </c>
      <c r="F802" s="550">
        <v>1294.95</v>
      </c>
      <c r="G802" s="550">
        <v>10141065</v>
      </c>
      <c r="H802" s="383"/>
    </row>
    <row r="803" spans="1:8">
      <c r="A803" s="530">
        <f t="shared" si="12"/>
        <v>11</v>
      </c>
      <c r="B803" s="549" t="s">
        <v>3985</v>
      </c>
      <c r="C803" s="549" t="s">
        <v>1443</v>
      </c>
      <c r="D803" s="549" t="s">
        <v>794</v>
      </c>
      <c r="E803" s="550">
        <v>31736391766</v>
      </c>
      <c r="F803" s="550">
        <v>4052526.89</v>
      </c>
      <c r="G803" s="550">
        <v>31736391766</v>
      </c>
      <c r="H803" s="383"/>
    </row>
    <row r="804" spans="1:8">
      <c r="A804" s="530">
        <f t="shared" si="12"/>
        <v>13</v>
      </c>
      <c r="B804" s="549" t="s">
        <v>3986</v>
      </c>
      <c r="C804" s="549" t="s">
        <v>1443</v>
      </c>
      <c r="D804" s="549" t="s">
        <v>794</v>
      </c>
      <c r="E804" s="550">
        <v>31736391766</v>
      </c>
      <c r="F804" s="550">
        <v>4052526.89</v>
      </c>
      <c r="G804" s="550">
        <v>31736391766</v>
      </c>
      <c r="H804" s="383"/>
    </row>
    <row r="805" spans="1:8">
      <c r="A805" s="530">
        <f t="shared" si="12"/>
        <v>15</v>
      </c>
      <c r="B805" s="549" t="s">
        <v>3987</v>
      </c>
      <c r="C805" s="549" t="s">
        <v>1444</v>
      </c>
      <c r="D805" s="549" t="s">
        <v>794</v>
      </c>
      <c r="E805" s="550">
        <v>31736391766</v>
      </c>
      <c r="F805" s="550">
        <v>4052526.89</v>
      </c>
      <c r="G805" s="550">
        <v>31736391766</v>
      </c>
      <c r="H805" s="383"/>
    </row>
    <row r="806" spans="1:8">
      <c r="A806" s="530">
        <f t="shared" si="12"/>
        <v>11</v>
      </c>
      <c r="B806" s="549" t="s">
        <v>3988</v>
      </c>
      <c r="C806" s="549" t="s">
        <v>1445</v>
      </c>
      <c r="D806" s="549" t="s">
        <v>794</v>
      </c>
      <c r="E806" s="550">
        <v>37834931921</v>
      </c>
      <c r="F806" s="550">
        <v>4831270.05</v>
      </c>
      <c r="G806" s="550">
        <v>37834931921</v>
      </c>
      <c r="H806" s="383"/>
    </row>
    <row r="807" spans="1:8">
      <c r="A807" s="530">
        <f t="shared" si="12"/>
        <v>13</v>
      </c>
      <c r="B807" s="549" t="s">
        <v>3989</v>
      </c>
      <c r="C807" s="549" t="s">
        <v>1445</v>
      </c>
      <c r="D807" s="549" t="s">
        <v>794</v>
      </c>
      <c r="E807" s="550">
        <v>37834931921</v>
      </c>
      <c r="F807" s="550">
        <v>4831270.05</v>
      </c>
      <c r="G807" s="550">
        <v>37834931921</v>
      </c>
      <c r="H807" s="383"/>
    </row>
    <row r="808" spans="1:8">
      <c r="A808" s="530">
        <f t="shared" si="12"/>
        <v>15</v>
      </c>
      <c r="B808" s="549" t="s">
        <v>3990</v>
      </c>
      <c r="C808" s="549" t="s">
        <v>1446</v>
      </c>
      <c r="D808" s="549" t="s">
        <v>794</v>
      </c>
      <c r="E808" s="550">
        <v>37834931921</v>
      </c>
      <c r="F808" s="550">
        <v>4831270.05</v>
      </c>
      <c r="G808" s="550">
        <v>37834931921</v>
      </c>
      <c r="H808" s="383"/>
    </row>
    <row r="809" spans="1:8">
      <c r="A809" s="530">
        <f t="shared" si="12"/>
        <v>11</v>
      </c>
      <c r="B809" s="549" t="s">
        <v>3991</v>
      </c>
      <c r="C809" s="549" t="s">
        <v>1447</v>
      </c>
      <c r="D809" s="549" t="s">
        <v>794</v>
      </c>
      <c r="E809" s="550">
        <v>6200000</v>
      </c>
      <c r="F809" s="550">
        <v>791.7</v>
      </c>
      <c r="G809" s="550">
        <v>6200000</v>
      </c>
      <c r="H809" s="383"/>
    </row>
    <row r="810" spans="1:8">
      <c r="A810" s="530">
        <f t="shared" si="12"/>
        <v>13</v>
      </c>
      <c r="B810" s="549" t="s">
        <v>3992</v>
      </c>
      <c r="C810" s="549" t="s">
        <v>1448</v>
      </c>
      <c r="D810" s="549" t="s">
        <v>794</v>
      </c>
      <c r="E810" s="550">
        <v>6200000</v>
      </c>
      <c r="F810" s="550">
        <v>791.7</v>
      </c>
      <c r="G810" s="550">
        <v>6200000</v>
      </c>
      <c r="H810" s="383"/>
    </row>
    <row r="811" spans="1:8">
      <c r="A811" s="530">
        <f t="shared" si="12"/>
        <v>15</v>
      </c>
      <c r="B811" s="549" t="s">
        <v>3993</v>
      </c>
      <c r="C811" s="549" t="s">
        <v>1449</v>
      </c>
      <c r="D811" s="549" t="s">
        <v>794</v>
      </c>
      <c r="E811" s="550">
        <v>6200000</v>
      </c>
      <c r="F811" s="550">
        <v>791.7</v>
      </c>
      <c r="G811" s="550">
        <v>6200000</v>
      </c>
      <c r="H811" s="383"/>
    </row>
    <row r="812" spans="1:8">
      <c r="A812" s="530">
        <f t="shared" si="12"/>
        <v>8</v>
      </c>
      <c r="B812" s="549" t="s">
        <v>3994</v>
      </c>
      <c r="C812" s="549" t="s">
        <v>1450</v>
      </c>
      <c r="D812" s="549" t="s">
        <v>794</v>
      </c>
      <c r="E812" s="550">
        <v>195860836</v>
      </c>
      <c r="F812" s="550">
        <v>25010.13</v>
      </c>
      <c r="G812" s="550">
        <v>195860836</v>
      </c>
      <c r="H812" s="383"/>
    </row>
    <row r="813" spans="1:8">
      <c r="A813" s="530">
        <f t="shared" si="12"/>
        <v>11</v>
      </c>
      <c r="B813" s="549" t="s">
        <v>3995</v>
      </c>
      <c r="C813" s="549" t="s">
        <v>1451</v>
      </c>
      <c r="D813" s="549" t="s">
        <v>794</v>
      </c>
      <c r="E813" s="550">
        <v>195247224</v>
      </c>
      <c r="F813" s="550">
        <v>24931.78</v>
      </c>
      <c r="G813" s="550">
        <v>195247224</v>
      </c>
      <c r="H813" s="383"/>
    </row>
    <row r="814" spans="1:8">
      <c r="A814" s="530">
        <f t="shared" si="12"/>
        <v>13</v>
      </c>
      <c r="B814" s="549" t="s">
        <v>3996</v>
      </c>
      <c r="C814" s="549" t="s">
        <v>443</v>
      </c>
      <c r="D814" s="549" t="s">
        <v>794</v>
      </c>
      <c r="E814" s="550">
        <v>190233803</v>
      </c>
      <c r="F814" s="550">
        <v>24291.599999999999</v>
      </c>
      <c r="G814" s="550">
        <v>190233803</v>
      </c>
      <c r="H814" s="383"/>
    </row>
    <row r="815" spans="1:8">
      <c r="A815" s="530">
        <f t="shared" si="12"/>
        <v>15</v>
      </c>
      <c r="B815" s="549" t="s">
        <v>3997</v>
      </c>
      <c r="C815" s="549" t="s">
        <v>1452</v>
      </c>
      <c r="D815" s="549" t="s">
        <v>794</v>
      </c>
      <c r="E815" s="550">
        <v>190233803</v>
      </c>
      <c r="F815" s="550">
        <v>24291.599999999999</v>
      </c>
      <c r="G815" s="550">
        <v>190233803</v>
      </c>
      <c r="H815" s="383"/>
    </row>
    <row r="816" spans="1:8">
      <c r="A816" s="530">
        <f t="shared" si="12"/>
        <v>13</v>
      </c>
      <c r="B816" s="549" t="s">
        <v>3998</v>
      </c>
      <c r="C816" s="549" t="s">
        <v>682</v>
      </c>
      <c r="D816" s="549" t="s">
        <v>794</v>
      </c>
      <c r="E816" s="550">
        <v>5013421</v>
      </c>
      <c r="F816" s="550">
        <v>640.17999999999995</v>
      </c>
      <c r="G816" s="550">
        <v>5013421</v>
      </c>
    </row>
    <row r="817" spans="1:7">
      <c r="A817" s="530">
        <f t="shared" si="12"/>
        <v>15</v>
      </c>
      <c r="B817" s="549" t="s">
        <v>3999</v>
      </c>
      <c r="C817" s="549" t="s">
        <v>1453</v>
      </c>
      <c r="D817" s="549" t="s">
        <v>794</v>
      </c>
      <c r="E817" s="550">
        <v>5013421</v>
      </c>
      <c r="F817" s="550">
        <v>640.17999999999995</v>
      </c>
      <c r="G817" s="550">
        <v>5013421</v>
      </c>
    </row>
    <row r="818" spans="1:7">
      <c r="A818" s="530">
        <f t="shared" si="12"/>
        <v>11</v>
      </c>
      <c r="B818" s="549" t="s">
        <v>4000</v>
      </c>
      <c r="C818" s="549" t="s">
        <v>1454</v>
      </c>
      <c r="D818" s="549" t="s">
        <v>794</v>
      </c>
      <c r="E818" s="550">
        <v>613612</v>
      </c>
      <c r="F818" s="550">
        <v>78.349999999999994</v>
      </c>
      <c r="G818" s="550">
        <v>613612</v>
      </c>
    </row>
    <row r="819" spans="1:7">
      <c r="A819" s="530">
        <f t="shared" si="12"/>
        <v>13</v>
      </c>
      <c r="B819" s="549" t="s">
        <v>4001</v>
      </c>
      <c r="C819" s="549" t="s">
        <v>1455</v>
      </c>
      <c r="D819" s="549" t="s">
        <v>794</v>
      </c>
      <c r="E819" s="550">
        <v>613612</v>
      </c>
      <c r="F819" s="550">
        <v>78.349999999999994</v>
      </c>
      <c r="G819" s="550">
        <v>613612</v>
      </c>
    </row>
    <row r="820" spans="1:7">
      <c r="A820" s="530">
        <f t="shared" si="12"/>
        <v>15</v>
      </c>
      <c r="B820" s="549" t="s">
        <v>4002</v>
      </c>
      <c r="C820" s="549" t="s">
        <v>1456</v>
      </c>
      <c r="D820" s="549" t="s">
        <v>794</v>
      </c>
      <c r="E820" s="550">
        <v>613612</v>
      </c>
      <c r="F820" s="550">
        <v>78.349999999999994</v>
      </c>
      <c r="G820" s="550">
        <v>613612</v>
      </c>
    </row>
  </sheetData>
  <autoFilter ref="A7:G815" xr:uid="{F98C3BAC-1641-4D50-A25F-C48723F8B36D}"/>
  <customSheetViews>
    <customSheetView guid="{5CD60C77-55E7-4AA2-90FD-7F75B4C225F4}" showGridLines="0" showAutoFilter="1" state="hidden" topLeftCell="A108">
      <selection activeCell="H16" sqref="H16"/>
      <pageMargins left="0.7" right="0.7" top="0.75" bottom="0.75" header="0.3" footer="0.3"/>
      <autoFilter ref="A7:G814" xr:uid="{75F8E8D8-0924-491A-8142-F9A06BBB8FB8}"/>
    </customSheetView>
    <customSheetView guid="{4133D567-D179-4165-A1CE-29197E7C2C67}" showGridLines="0" showAutoFilter="1" topLeftCell="A108">
      <selection activeCell="H16" sqref="H16"/>
      <pageMargins left="0.7" right="0.7" top="0.75" bottom="0.75" header="0.3" footer="0.3"/>
      <autoFilter ref="A7:G814" xr:uid="{54FFDCD8-2DE6-4F31-A219-876ADCE531C2}"/>
    </customSheetView>
  </customSheetViews>
  <mergeCells count="1">
    <mergeCell ref="B4:G4"/>
  </mergeCells>
  <pageMargins left="0.7" right="0.7" top="0.75" bottom="0.75" header="0.3" footer="0.3"/>
  <drawing r:id="rId1"/>
</worksheet>
</file>

<file path=_xmlsignatures/_rels/origin.sigs.rels><?xml version="1.0" encoding="UTF-8" standalone="yes"?>
<Relationships xmlns="http://schemas.openxmlformats.org/package/2006/relationships"><Relationship Id="rId3" Type="http://schemas.openxmlformats.org/package/2006/relationships/digital-signature/signature" Target="sig3.xml"/><Relationship Id="rId2" Type="http://schemas.openxmlformats.org/package/2006/relationships/digital-signature/signature" Target="sig2.xml"/><Relationship Id="rId1" Type="http://schemas.openxmlformats.org/package/2006/relationships/digital-signature/signature" Target="sig1.xml"/><Relationship Id="rId5" Type="http://schemas.openxmlformats.org/package/2006/relationships/digital-signature/signature" Target="sig5.xml"/><Relationship Id="rId4" Type="http://schemas.openxmlformats.org/package/2006/relationships/digital-signature/signature" Target="sig4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PVNO9b5jBgh4yGozSXBvb5SNWWrwspnzpTo5kYkGcqM=</DigestValue>
    </Reference>
    <Reference Type="http://www.w3.org/2000/09/xmldsig#Object" URI="#idOfficeObject">
      <DigestMethod Algorithm="http://www.w3.org/2001/04/xmlenc#sha256"/>
      <DigestValue>VKAZQ9ULiu1W+GKxwpAfzTe+WT54/VntMGITqjTKhno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rKjIUy0MWST4QYtRfUzjgnt8jQ9tR15LeK0aMyr97Lw=</DigestValue>
    </Reference>
    <Reference Type="http://www.w3.org/2000/09/xmldsig#Object" URI="#idValidSigLnImg">
      <DigestMethod Algorithm="http://www.w3.org/2001/04/xmlenc#sha256"/>
      <DigestValue>91BcHdW6t5P1l1OXEzyrgBnGEiFpHjhAkfFo0XwQcEs=</DigestValue>
    </Reference>
    <Reference Type="http://www.w3.org/2000/09/xmldsig#Object" URI="#idInvalidSigLnImg">
      <DigestMethod Algorithm="http://www.w3.org/2001/04/xmlenc#sha256"/>
      <DigestValue>QDVr656rIwsRW2Ft03vmGyTnHV4p0wCN/c6/5C2lmyg=</DigestValue>
    </Reference>
  </SignedInfo>
  <SignatureValue>mmCvWJ9BdN06UnPaVIVya43+4EDYj6ZqeZa9TTxj2SCkiP19zLMBsK7nGvVR8CdsLyjF80ElAZmm
mmbN++UBd1Hn7oNGQ/smIMxDZXpGlQGX8j/WH/Rv99yZgirr2PqUsMNFkPv/Pl4bIXh+++wd6dhv
LI/Nlp/oCv3UIoDHhU+ImDbCoRHRPoiFfWHtnlXXjexDJnlDMm4sNsXptQK7AO7hXIvtutBDFBn0
GJpASSGHQwKHF7KVn9RQHFcNkUtT/K7oL/fTkggLNNX1oqROpKzCWcCiku4KflTChRfc/mRgSRX7
G7jboJg5i42x1hYhVNEAuAIZtwdKH87pnD1/gw==</SignatureValue>
  <KeyInfo>
    <X509Data>
      <X509Certificate>MIIHsjCCBZqgAwIBAgIRAMnNkFNnFQiGRLhX/r+4a68wDQYJKoZIhvcNAQELBQAwgYUxCzAJBgNVBAYTAlBZMQ0wCwYDVQQKEwRJQ1BQMTgwNgYDVQQLEy9QcmVzdGFkb3IgQ3VhbGlmaWNhZG8gZGUgU2VydmljaW9zIGRlIENvbmZpYW56YTEVMBMGA1UEAxMMQ09ERTEwMCBTLkEuMRYwFAYDVQQFEw1SVUM4MDA4MDYxMC03MB4XDTIzMDUxMTE5MjYzNVoXDTI1MDUxMTE5MjYzNVowgcYxCzAJBgNVBAYTAlBZMTYwNAYDVQQKDC1DRVJUSUZJQ0FETyBDVUFMSUZJQ0FETyBERSBGSVJNQSBFTEVDVFLDk05JQ0ExCzAJBgNVBAsTAkYyMRkwFwYDVQQEExBTQU5DSEVaIENIQVBBUlJPMRgwFgYDVQQqEw9EQUhJQU5BIEZBQklBTkExKTAnBgNVBAMTIERBSElBTkEgRkFCSUFOQSBTQU5DSEVaIENIQVBBUlJPMRIwEAYDVQQFEwlDSTUyNDY3NzAwggEiMA0GCSqGSIb3DQEBAQUAA4IBDwAwggEKAoIBAQC8o4GbgdJ25tfrCcwwS/Nhq2U6qW/x6LgFSnue1Jd3y9EGxCPjpQe1nf5PmdHB+R27UZQ34c8/GJaKdbmvIcyAzdqVaFPY5RGgoekl69Agk2ivHFqprHuwFJ8myKRVcuZRRZi2E2BzXpail9ncoDVhosKgcdGWUJtiKWuoxZzyeLGJTO/CfIbQ7bIQwB02atBMqieXDu+EuNwi3XlSFpBYAu90Nkuo8KoCJ/hKzVWUm23t0lluM8gUMBneAGpoIJfvn+H5mY0dsvCgfUCv2uI4VWzDbKY+jmqVA2wNa4wQXJVt/IOvGI6ybPPVM8TgpJjMXYiJjzy9o7e48DMMsqx3AgMBAAGjggLYMIIC1DAMBgNVHRMBAf8EAjAAMB0GA1UdDgQWBBT7weqFNQPFpO5dQyTc+7LWuT7dzDAfBgNVHSMEGDAWgBS+NVRiaGDnJtMxwV+XseL2ZM4H9TAOBgNVHQ8BAf8EBAMCBeAwTwYDVR0RBEgwRoEXREFIWVNBTkNIRVoyMEBHTUFJTC5DT02kKzApMScwJQYDVQQNDB5GSVJNQSBFTEVDVFLDk05JQ0EgQ1VBTElGSUNBREEwgfcGA1UdIASB7zCB7DCB6QYLKwYBBAGDrnABAQQwgdkwRgYIKwYBBQUHAgEWOmh0dHBzOi8vY29kZTEwMC5jb20ucHkvcmVwb3NpdG9yaW8tZGUtZG9jdW1lbnRvcy1wdWJsaWNvcy8wgY4GCCsGAQUFBwICMIGBDH9jZXJ0aWZpY2FkbyBjdWFsaWZpY2FkbyBkZSBmaXJtYSBlbGVjdHLDs25pY2EgdGlwbyBGMiBzdWpldGEgYSBsYXMgY29uZGljaW9uZXMgZGUgdXNvIGV4cHVlc3RhcyBlbiBsYSBEUEMgZGVsIFBDU0MgQ09ERTEwMCBTLkEuMHsGA1UdHwR0MHIwN6A1oDOGMWh0dHA6Ly9wY2ExLmNvZGUxMDAuY29tLnB5L2NybHMvY2EtY29kZTEwMC1zYS5jcmwwN6A1oDOGMWh0dHA6Ly9wY2EyLmNvZGUxMDAuY29tLnB5L2NybHMvY2EtY29kZTEwMC1zYS5jcmwwIAYDVR0lAQH/BBYwFAYIKwYBBQUHAwIGCCsGAQUFBwMEMIGJBggrBgEFBQcBAQR9MHswOQYIKwYBBQUHMAGGLWh0dHA6Ly9vY3NwLmNvZGUxMDAuY29tLnB5L29jc3AvY2EtY29kZTEwMC1zYTA+BggrBgEFBQcwAoYyaHR0cDovL3BjYTEuY29kZTEwMC5jb20ucHkvY2VydHMvY2EtY29kZTEwMC1zYS5jZXIwDQYJKoZIhvcNAQELBQADggIBANsG58IPI4kQUWOcUd7aW47ozK4Ki23O2Qlrk3ffEgD8zZiOpmGia72MJDVlgnLBW80WiTHvOLEJRH6YKEseYnc4LOS9XmXtCQ8Vu8MGs9M9Q6a2lA1tqbWUmILPr+gWnoZfsdbmUoW7dTh7H/9HSOMAmdC+F7r04LNcEDNG/8JK3aaGJAD+OIM85zQfhinVy2uEGK1j1Twhk4tx08JBjtjQ//GbV4wKTQF7zoVzVuS3Sg1D+cAK5yl7A6xr+KQFn6LE6JDPcNg5g51ogvSPKmQ6RXVEtaPl+XpTfGqbpV8kX349TAeY1cy5euVSPLQ+vVLC2tZARlzQrzXACrzrn6ITl5vPP8KHz0xJNztlt6XFX5RjJ3daqefdX6PGTwnBoTEbzduowiuNM1qKsaM9cZ3vt4dmcaD2NLEqh+/dDUeoy3JB8DORotWk13Ed8VnEoMtPxNvhKhfz70Ow+kVTJpwt3vLuNJJT471DWFZs5XhjAXqtJHNFrhsAgjr8SyB7uTg0OvHnnPqlLtH+21WovDiuiF5/kbuuFl78mkIRefcUhqpEfrv/ymM+MC5LjNrKwCeyD48VFxM8PLeNUdqONlUflXFU2N8YYo3b0zfho+Ns6RHVtVp3+zLqR46WRwLDaqIKyPEDj1Q1xBZ7CQ4Ablood2Xqvp6oL3ZkBXZHed0f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f3AFpmV4xMG5w1iTrxxA0J9QIy47+YsQamqbXmHTzc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37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8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39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240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220"/>
            <mdssi:RelationshipReference xmlns:mdssi="http://schemas.openxmlformats.org/package/2006/digital-signature" SourceId="rId241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242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243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244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5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</Transform>
          <Transform Algorithm="http://www.w3.org/TR/2001/REC-xml-c14n-20010315"/>
        </Transforms>
        <DigestMethod Algorithm="http://www.w3.org/2001/04/xmlenc#sha256"/>
        <DigestValue>BFpG041OKy1KxhIy9Bsk3f/B1DBWd89YQrb2VWe1acU=</DigestValue>
      </Reference>
      <Reference URI="/xl/activeX/activeX1.xml?ContentType=application/vnd.ms-office.activeX+xml">
        <DigestMethod Algorithm="http://www.w3.org/2001/04/xmlenc#sha256"/>
        <DigestValue>9lyHdt6FdJzDrqAfrR0Ra9dZqYdQVBFLcW4IEkBDGJM=</DigestValue>
      </Reference>
      <Reference URI="/xl/calcChain.xml?ContentType=application/vnd.openxmlformats-officedocument.spreadsheetml.calcChain+xml">
        <DigestMethod Algorithm="http://www.w3.org/2001/04/xmlenc#sha256"/>
        <DigestValue>q9vT2DwmP7DEj1EAr+nQeCBse1T0etSwp29CouIMHis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gz2T+jdnPwtS/b6SG36nlMh/tsyQtlsftvhZkyXlb8=</DigestValue>
      </Reference>
      <Reference URI="/xl/drawings/_rels/drawing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qaHTuftENll1Plk985c5Y2idDSqR7f0J1kKaAV7cg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LkyK+cCxDfx6AK7JJczcjttDSSh5FDL1PQYt6e0vI=</DigestValue>
      </Reference>
      <Reference URI="/xl/drawings/drawing1.xml?ContentType=application/vnd.openxmlformats-officedocument.drawing+xml">
        <DigestMethod Algorithm="http://www.w3.org/2001/04/xmlenc#sha256"/>
        <DigestValue>BdlBzOCLw15dBPrlh+Q0jHlkTuTefmcLrLohFtOJnjw=</DigestValue>
      </Reference>
      <Reference URI="/xl/drawings/drawing2.xml?ContentType=application/vnd.openxmlformats-officedocument.drawing+xml">
        <DigestMethod Algorithm="http://www.w3.org/2001/04/xmlenc#sha256"/>
        <DigestValue>o5DiIN6Nwo1M5YYpqiQDGnFQ5QfDNrU1N9mmWpM/Q4Q=</DigestValue>
      </Reference>
      <Reference URI="/xl/drawings/drawing3.xml?ContentType=application/vnd.openxmlformats-officedocument.drawing+xml">
        <DigestMethod Algorithm="http://www.w3.org/2001/04/xmlenc#sha256"/>
        <DigestValue>o6t4uZ44zSp5nWeIn7R+Fm3WdgJ5YJAHY+kHdRTZCtw=</DigestValue>
      </Reference>
      <Reference URI="/xl/drawings/drawing4.xml?ContentType=application/vnd.openxmlformats-officedocument.drawing+xml">
        <DigestMethod Algorithm="http://www.w3.org/2001/04/xmlenc#sha256"/>
        <DigestValue>L6w6/wQCLTzhqH1gPNUy65WFSAlmKfxpyRZX7RzKYcE=</DigestValue>
      </Reference>
      <Reference URI="/xl/drawings/drawing5.xml?ContentType=application/vnd.openxmlformats-officedocument.drawing+xml">
        <DigestMethod Algorithm="http://www.w3.org/2001/04/xmlenc#sha256"/>
        <DigestValue>Q7d0gcEFJfGRl8U2R7alXZlbc/sCRU2Iqu4WdaA/knY=</DigestValue>
      </Reference>
      <Reference URI="/xl/drawings/drawing6.xml?ContentType=application/vnd.openxmlformats-officedocument.drawing+xml">
        <DigestMethod Algorithm="http://www.w3.org/2001/04/xmlenc#sha256"/>
        <DigestValue>PAyfgmvT1bIwkbYws8WKTycV85VlEuP3tOtJLRjrEdk=</DigestValue>
      </Reference>
      <Reference URI="/xl/drawings/drawing7.xml?ContentType=application/vnd.openxmlformats-officedocument.drawing+xml">
        <DigestMethod Algorithm="http://www.w3.org/2001/04/xmlenc#sha256"/>
        <DigestValue>0/N9KSAF2XQT4WSIZQYzg2pTy6SZhHZZiSxD9GhesaU=</DigestValue>
      </Reference>
      <Reference URI="/xl/drawings/drawing8.xml?ContentType=application/vnd.openxmlformats-officedocument.drawing+xml">
        <DigestMethod Algorithm="http://www.w3.org/2001/04/xmlenc#sha256"/>
        <DigestValue>GuY12i0W39+MznCABRM8i1qfYLExgk0DRcyud/+bHks=</DigestValue>
      </Reference>
      <Reference URI="/xl/drawings/drawing9.xml?ContentType=application/vnd.openxmlformats-officedocument.drawing+xml">
        <DigestMethod Algorithm="http://www.w3.org/2001/04/xmlenc#sha256"/>
        <DigestValue>iaR9ERlOrvRTe9l7Y+/onf+C2RkOL2QqEpEw8zohQv8=</DigestValue>
      </Reference>
      <Reference URI="/xl/drawings/vmlDrawing1.vml?ContentType=application/vnd.openxmlformats-officedocument.vmlDrawing">
        <DigestMethod Algorithm="http://www.w3.org/2001/04/xmlenc#sha256"/>
        <DigestValue>eITKiHfbvQCBh23G45/PnX+U79drwlGHbJ1jgUbw8FA=</DigestValue>
      </Reference>
      <Reference URI="/xl/drawings/vmlDrawing2.vml?ContentType=application/vnd.openxmlformats-officedocument.vmlDrawing">
        <DigestMethod Algorithm="http://www.w3.org/2001/04/xmlenc#sha256"/>
        <DigestValue>zPLPEee7kWHry2hsSfvY3Ibo4jIEAIApa6OeJGwZieA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KhCa6Le+a68CAMlQ78Bk0d0qs7LbGwvcHKlWeoazjU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Dx5qA5KnZX29fc0ACO3oVEW95Vraswv6wIqfY7LWws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8n35Cb/ZzkTmlmvos88TN1jZlEH2GGFgHQQ3KVzPQ8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23rpaAc05z/9ojJullQ7trfy1v7hT7ReqpRpi7Qa8o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7fBiy6MfLvMVTsXlb6TMQdw4dy8g5xm6u5LlPwbBJ4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z44rh7rILun6AqlhKBO266kX8gNA1+QWvw9NVsNGGE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uYq1zbcVFMeudZcqYoQPV79ur7Vud84h+lrkzUoPfc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HInTKxGZAb/RjVUAQdpsHc7wpGrLKK0PbGAkGrSwGk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oWHVAagQp7voM/DCQN99BP31rQrc6l4/cTl85RK5Uo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fwQ1bi0+B3tf44eRcMJuPGdCgxO7aqCGNZ+G5oTq6M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R6FeuKFdwCkZeBPWfycqJQVEXxLLweYyxnlAx+A/wI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fZLXhqYxvj4RmFWXNNAE+lRIqXsIGbt3cp/T616lqc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dAr8rYzMvuWwY3ws4Wg0UptN2Tn8mZCExDwdDJ3m7c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s1v38KduNNFsP+lAdBdA1R+1FUNNfUpX/2XaYMJKEo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plcIB/nGaUaEl3/2EByak8riz3T8HMo+RtnXoUwK7s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YI3S2cZJrsxL87+aarya02Z45UrFK1pAIM5vjeMfTc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omIe4B4/HIHatN6/JVqvsr2LW+XHXItFVSkGHnNTLA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NEXTlvjFSpU9XvuyT3Hb2+rkvIm3Bnq62QtdSBfXCQ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f3/KdU2laE1o1aKIwOZgcFZWTQ6QjRRNWsNkpDAEBM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1uv4GiW9IbWALmIq8tVwwO8DnHY37fn/l0P5aEjN4w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8qI69/QKEdshMy+LYyUaxik5lxQeVtaVp1Vrnkqa3M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yosqKoqgY5usPKMs2pTkpoTupDnfw5qqQiVCPp/2hk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1wRMhNeRoTMDzD8BcchLQ6mzlzkR2PEiHVO/MqVe5E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03oMUX8YLAsE9JEzYACa/FKm9Pl5CIXVNqAomLE/nY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U47RIw9IKdr2FDryH7nMpgSIprV2wstOJJOwDVGVKM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gttLfZetpg0tEDBqDCta7Crq3gumHH9ROfJ/7KPDx4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JXgl9l9ZvRDT7L5mIWv4zemn9IRA8iv8TrZcZDKy44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h6EY35c7aXkNC2Tr45ris60IDeqsIkBlZeGcsGhfZE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pbUTp4BuVyHzpuGcjCF6vQFdvmgJvcUDQZofRleS3o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dEJGFVQQU/ddGid0xE6N+bGGaQJSZQkjYToXDxjdEc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Z1WHrdvCGPMHgjiQsoKTN4gyjuT5kgl65K8MFci8TA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5pSC5BStd4WsroCN+hlPmfb21+FMzhh4hJ9wbckuwI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r1P2LQ15iue75jNytNiVvzIjQpsn+MWOOnvPkbTi40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fU6DlwOB5rMG90ElrWnIoeIabeHe+ptvu4plEb0wZU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X7WH32jinf8fOXL5x3Z9gQOOi3ilttidP/D0BFpMOY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3LHxjTQdWbj5CWJNF4jsH2S9rVKb8N+gYG9HTurCeEM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5VTPnTRz/uPdFYsrZdbOtixSES9xY0gR3zeJ54OtRs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3uj3XCc+D2PHUYJ2O53v2QYa/UXGLTuXlhQN4fAguo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4dsV53PiG0IzaWO/gmRheC46BiwFi9kFpylkkSLK2Q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rBVnnAJZY4wjqGLna8alkOWX1pmXY+nwmEVUK4APwQ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obHQHyCmlLjTI+w4fCvZc2kvSCcvTwnN36G072UuTE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IFUzm044bQhzGU231h51yLO5q14jR5+GlfN6K/2GsM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a+i9c5wzzsZ1CjBNua422pSprxAmblk9FtIIsrzlnQ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VPvBqJ2k6pCjp9qPEF3rNmXE5I9doVqzC+RNkxrrqo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7cqnQfs/yCJ2NTVjsvRvQO5eXqHlMDJ5JlOueHeNhE4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Jmbc+bB9P5X+kaVeUKb6OnnnW2zOTwymNBL7rXHbus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iiuLN7qebMINghwaOh+RzSK+DqXPqp1D1dZUWaDsvQ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cIii9SYYDNA85mOZhMbNLuzL6uOL5nWcS0Rv788YYI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5tjkrjGYaZTl5xkj2hdm8/mcAGLIqIS8WcFw/GP56I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6QWVJ142zeRdmvXVPH2nCgnmJivDaSIcauBR1xuvkc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n3NVrb6e7yA518Rc4auiHej6kLEMD7xMK8B0ELpHNk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64neWSEhYbP49agRvF+FGCPtHnLeLfUP3iOgKRrNug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MAj+SArxGeW5fD7rv/9C204griEyV9xkcqgHulhWLk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9eUa0x7D2UwErSqmeJUmIPlcRnb0oCrScIENGKSNAE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hI87GVFcdU57ReewoX2++LV2fiEC8sBUZ27FmKAwDc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TDWwBTYHyRRRCZTJNEMazGimWe/+JmusyRU7PzsxVM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uFqhm62spejV9FslGgd5pHmhnCEWvajxYl5RbPi0LE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A7YzluJB8Nf4Alnz0v9OArVK+aHySBxljRyE80+2yM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1M6zY1syBshKIpDIk0iRrK3XaKWj4tsayB+wENLbGc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OfVRa3kaoD0UfflZtz3dAWjF0EvI7AEmaRF7T5+LYw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RqOafsbQOAYD/iLE4AhC32YmVrFbm+X7q1ETzmF4L8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d1aKeAG5IDgJZVBmG3xeDHR3IoIuh8MpNTKpnaV0ks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+lAwUQGxGwezt1AqZrsxIk4GSMN8AKSLJo3WV7+GFw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FIMBqouoCxavPLygVQavbb9P1CAWKjQjxPmROfF39g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9ZEIq+0lHJJMBFKo8QuUmiQhChc3LGS4NDSSCYXeMw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Xb24jCB3iS7cuWYMQQJlz11ryf/rSBTgUh+gOcciV8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JEmFiXBESn/AMtNR71kd/HzLvS9lb4sW94Bf9tbELc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pbCNvRhyMKDqxmMAYzjPqmAWEeM/sHe7/0fHXrfb8U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2bSb3zLQ07plELgHGFVxchFTSP0KaVMqGLmOn4I/rE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M96Uz3uSKWF+7SmU/Q6TEGxu4dPjJGTIJJh2zmxY4c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xYPHI6eef64uaMw47De2yg09KuMx/b6+foYk9xZPpk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hjkZYwewwYePefN/uvdrBQmCSlLWgMKgPIba8v6Eto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Qp4Hv7eioiA1npDx2jjwUU2kCKK6TXlxw7e/mJJk+E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6iAgDJcEPAKAABajWr5q+Z6kec9Cyairs4tSJsJq/Lc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nvH+lkyVrLAtCFYyDldCuhOWf0OZOo4onfZPkBBDhY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8nF3pAif79+3HAtO+nPOKFygkmSS6fJ7zp5IJJjb14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fLHl+JELgrUg/UKJxwQJ/ZuQEOtJxn2JraBp3M7H+U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b+hiIcj7jAj9Y+daq/zwKKEAUWpWBuZCAJR7VtcUZg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sEBoAZxvvISOndP8cpQVpKA9qJZ5pkrNRAXYk4qmds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6orD43Oc0LKXm5CyMICEKu1rND4cA5XJBEnZ1rH+Dsc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9Bdyu7Y8Fqb2YMwI71dvS5IbBc4XrwP+0frMGpEPQk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LyTy1TyAJG6sNneR0nU2zGDzqrSi7OnOkX27649gbU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DkD210fwuarhWpXXb9Z0+g3sTIsH+p9FF/mnptzrtM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W1wz8/vUkxuFZqZisH+03NoA9tXCDKway2W1ufkidY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tC74rEboQkN8KmCNmYrL3GIY5/MQC0C02sDUM4CTEw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PpTOdCUVZ/7JfUGYn/X5JuApee7MFrckmzs5P//T4o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e+DIzBCO6vtLMuii5bTjYf7asNrks/Ttk97SNlaWuY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zvVg6cP0lqesdDypLQ3q8N6iA/bNWzuqgvyiLbtye0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iv2CttLdo3mxOkywEPkAEINCCxoauEStiEjs68+1XI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+TTdjTH4W8ORkhXZt7wznnlunJcB6+wimqvC7UBxezU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lPDPe+ciVDe3dM6ysZ3CZAaTjqO7T2kzCKs5rKpJek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mhklZFVqlV2WNCfO14bbWUKd5VYqp8AYjgKPdWrrTc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/T40BVgy6r9KHn9iLEjo5YokZa+PcgakP1Nfx5xZIs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ahroTTNDpaE29+o+Z2m5BGPUf+qHXyq+Q8bTguQ5A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VZhR/DjwAOh0fty7eiZ7MvRmbEYgeD8ryPRcTkhesY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a+owtArb1BuhNF1AFMnB4Gm69hI4bhLHW1qrfHLd34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an0RTWJYtgSvjlJqMUcsWtSCCgHxfzQ7dZ8Xbdofec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lvoDr5ePBUrn1MLTyAI/Faxa9slLoL15vAKCFXGYM8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HesLjEP1no6PQAt3ApQ4lDbcue49YlJoGM7lV1VlYw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fmlWYOZG9oVobjM+KV/bmaN9RKyUNbf9r/LuSWSCCs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N+xhWiFMPqgYqs/v26oaEfkAU+tCyX69WPh7pBepWQ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IxipoAwPeNOgfGnvr8bxcBrbbHLbFCIjNAuYGd7Cx4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7Rh8a5esXNJhbIYKn/hHeoOLzsduBEsBm2Rn3GvFpg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oTpytGAAZHM6w3EYcuacMX9g568A+lNrjRM3OlTCbw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fOa9ZtiC6llhMXTIUIf70Bpsa3/C3oEcfNQQfrGPY0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7Il9D1d74QNbcqfo2NdA8F4cpCJ1B85GIE2eCq+1xw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1rCOlX2LKmLYsfWUrODyHgOeIaA5MiQEDUA7NPByCU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BpKDigV2ByU1WcwN2woptxvfMzEJ4tpGfUF4hdtvi8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YqZFa07H5v0kqUdsn38N9yihzx7SdzEnxIU8OG2sMY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4d9enPb8zvHplux+ALMVpYB1kyjrnln1U9VxfP2d80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i7x/3ejqEFrrTd9qubzXdtuce2E2SsYezMuSVUs/JA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zezjdd1J5p9AWzAEIhO4b+SXXRcQ6p5W13qGqCBNJk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ExXfgn7kIO/uEX33cgqnTbs1kq7bvsF0E+j96hAZO8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uwExyCwrYrOMWTTf1tlCgBTFmSs9pRUaMr5kunhnkQ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IhJYMLE6zrN0GHRCfUf3NernuXjFX/n9UnSsWkK/w0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+hB7/CYPAYGSPte6ZvQ7kZlL56Aja8+pJJuUdnBIt0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RwjyTWrVFmakLkHPNZ3rMCWLAx68p2JvZLNHPme2i4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AoxTwOW0h0sj0h/c+T9n6m3A5Fk2UnAgE05PZ8dHsE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KVAvRBSazMopl21xj1Kur+EdWzunR1MznnAAQJjhEs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qLRyyx4RMMOmwkngdo4iwAuf2nV1j6PI/PAE7DcI+k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5L82cuzEKuy85SDX5ZhfPArF3CvygDGP6h8RjXQwyc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9Naw8l4NeGSLEiqt2A0UFH9U9XHNMSlJ+39gHL4DMg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9wlgmxpbq7H/+FbjoMa6FHQ555LXIymaUUIuhLvtiYM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V7Bpql0F6fAnjrDlzU5IKdYNvQwKsGBbzZhIlGmZ7k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Ik+xisFrAAWsiEHWoF0M2NXbXeYeue8E8Pjy9r6/Ko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q9ug0NTC8xY1/m+PibP2ijN50izjIdJz5TfAaklyic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D+TazkU6R4nRAe0jI/3nAILiBxgEPVruEfAQDx1q2U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9uwi/YllmvbUYeJgWgsbQ5sMOXC+GmaiguGqv9FjSs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ZI7knopWgLt/F+w+kaDHDSPAoAKyaGy0K+4nuczFzQ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Yn4c8H75rpIoMrNKyqqmJ7yNytptG+ozwwtGJ1xHqU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X9HhwcQSQy4BAYFTsiWiX/FBKKE+YmzTGJkhALw5Wo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gQWtkbdxyZ7krlIge9LJOyRe1tkN9A70MuYlE+S56Y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ocKNe76r1IUotqUqrg6wlswDxrwrehHxR+mITJGlR8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ZHmvduHqZnvz2CX53473n38Rir0DrSkDl9jnKMKvFU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RuLZuYKdUPV4iMwnVQM/efcIHgvj7JoJoUdJy+NJxI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/r9CSiiiFnZaQ2xozEfJ7i4b+lPzdzl+N5uxP1fRZw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+IjynH8feekv1xKcS1+oRHbpR9y1y9+99ZX+cMHc9w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nZ6JenmXcB4qnr8hiSTo3h0vExumBkhrcOpFMcBras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7riQn49YGF1Nnw8VKO8CGfgJPAdzWzb2HSRdijIKHYw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DXnXZJwAMksq4NwAtRGiYhRQMrZ3UdL1uYfHYR+mM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0KJNH5EUv4g2hCutOUwA+y6Y35XgJDzEk/xI+gRNfI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YM7TeSX+hMVMdtvwShTMzGYvnmoh+udis7lg2Smo710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1XG3EgxXQwXE/VqUH0v0y8jm0yqZGqfgF38RE/mBELk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21GM9zRcFkV3JyaN6+EOiYznb5W4k0F4d+bZOE6qrU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RumrNQ4YQrAHIQKa6AlybBzJNVyfm5wYz8rVC9ikkk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pmqg6GiqyGFlHmUVQc/QI9iTvPJL/JwnE80op5tTJ4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VKuK4tJyl4Oa4CREEkfZvY1jvyOs8YvhPXlhl7lB8A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9r+RivH7lQJYX1y+vFfKeB2jflMoOWs70XW+rfZpes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4ID8KDADeX7pETDZHOeF5FBSiyQS6a3OZd+ywDzf/0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Tib5hJjkWfUKaxDrMIYRdiqLdTWf4lKN65pc5iXswk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67NZmQsvjroPZZxnt79TFSknhM+zkxUdL2Yai7JZUg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RtlazeBXeuamzT77L6Ik344as8sMe47YllFd2VoFb8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AhQgWQ4OW60llhmyLcOkwmjGDqv0qkUYQlhq3DUczA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PG83ikRAoHde3o75t63KwZoqXEDBmigL36Nl6VvYUU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++Ii4MAGIiiZmTc6a1MkMz6MwCOKb05lx4pCvJtbQ0k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G+lSYWDz4L4mp57BeO6Itcjzbn5NLcwv//Mre5kGz4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htCVRJyrjbYfmXQAjQDvc/Ycb2FHHgVP+uQXYkz4f4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TmjrGWGcxb/03M93CFZNiqYRt4nPmsxGWkbINpqEys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6TGhHqlDFsxMDiEDkas5d5sRX7bJQkqSfEs9sS0HoU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wWY9eWug6h+sh+FNS02e6vk2F0I7NNudzLMExmGffU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+T/sIfRRx/HqO8E+Iunjkxv0vm024KadBjYDZx940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85+Iz0fjTGbRs2gwXksbNVK2uwfp5eDf2OtKbohaE8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/gCgBVWbp7brStyIeqbfW/36ra0kE70sXCfIKKVZqA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8VI2dRNy6nJqRNGwOd3dMhqxPfQcdfw5QNbNsPL3VU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eHWvXKeOYEi6/oar4eQY3jxUzyX2z9q+xoC/Ad6Sqk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gYfrLhoSRBJBO31OH3fywOId5Xe/CYpqVgGwC2kyCk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/1XiF9sysbq8phwJRcxBchDJqLn5YeMkldv0yUEYDA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3KHlDb7NsdXXDNDSxwlkkNqS51NPcx2x2LHBUxB3G8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LSwWvNT0naBwW2INHgofbXznAjheS5N5UiZT/kvp1E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faR2UDedzPEKHmYqDe397KndCT8OACVQAw7UugrEVg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7IV1Wc32Zn90sIlnJmIeCpne5nUWHtgwOh/q2/WPOnw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vP4jy00hA9C1wfuaNcwXzGRWg0KnSKjrGNETxK9nuU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meKILsqRbKlKUKPDrr/9iLI7d6tlX0VcVvHBX3R2u8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N9Z/TiYPXIEX35x9LM5HvfMvG7U+S0P8aL2Qmd90xo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V5jhpn2fyNtwp5KvSYlPMtYNPxkCTPlx54R9+SkSE8c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1KqxHGRQfXixJ/LXuWHAR05i8R0jdeWdAXquTOCkRY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SRJ6JTfe7ZYJk/jg4glEKecydvaxSfcn68z+28c4a4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3IqyFUI1BmfJunMa6VEFTvHxfnNhcKTlq9qSlWd0BM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gSuYZrziRuucJGKahZ4+lwHTm4HNn3pcnlkrMOzG84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e2KoYLxTxlkBcjGuO57L0bSe7W8kU5jcpQGiuPY3zY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6QRUxnG/FMI3+XfvXX9MNj776utHdqlsugv94MtaAFE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TI2K1TEYHWnO9d8XhPiX0AGiTHC3r0TQXEKkEmd30Q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9l+n0HZUM7uFM1L7bpYI2XLDQaW0LaR/UlY0wI+9Alc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yJyPxrOvgK2uhD7AfoGvzgkm9QkM1HxRlRwlOnSJ10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ZSkQXVC9O471FDJbDca0aGrxKaWlKXNh7ElVOZ0h8I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o425P3wbaJYawc4IGkvqgYgWrsJjAoCQa2OQwsPlfA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90poKhFA+PzrMLbNliKNCKzbl9gLzd1vAKd9JUKtUU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q1wXS0L/rRnXTHgjYh8ALUsplVV+VGmewOy4PeKQIA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3wUm/A89Btq79qcp4yLX8alRQREPcXFvMJxXwuUuPk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FKFTbRBnXJyE5yNFkXjohj3xD/edHp4vFBXqQ9P9m8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Inxh6BaKvZO1ZeaVSgqy3vpt3KfUFBAwTOmE+mi8ek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9rhWoe9obyoTX/oTlgZX+57jQTJD9rhrmeQW20PYcno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nSGeF45MbXEg2De0atBe2YYJ/9SnlYkL1fePOkXlXs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+qFS8jyMaeTKpRH8IqtN7KnVYQv/mZQuVqpjnZFuog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wuawQt6ZNhV9h4yHxhHBoMpPDGWSlPjdVf2yrHtdw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QQ4qrGaJvuZPHP1jBnVCHiXy8HSpidlG4qn4OMdnVs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4xMtvZfA/Dkx1Y6JDX6a44ugLkL5hLwPtHntn7O/Bo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k/PYmR8wchWsY6qZbVG8OobFXll+Qm5reEFahn9VH0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+yGtaoRXWiwAxpE3ll5Bc7JyL5oylzhDPHVNUPaJCM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cFQJ2wytyxtlqNDMpPdcW4pswzf/wPS3vkz3X3DOH0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ZoOMPoqfY8iOKxbYqypBjVuWQWafwm5LNTSK0ybM4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o4oSNjf6IpPKbHAanjA8InT1j2Xd0tJWqfQQTt8+Hg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e/LN7n3XDeut1AdZR5hqpazLcZ5Nvnhdhv1h/lAbM4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att3u/jgA/2JwXQUgmspbhiGupTDkajawYW0hMRwyw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n2QYJfDSr093OifhffztKiDNoNi469yOXfJYVjoy7Q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NLAIC4u3p+oEu+rZmOZpu5zH4ELTMxnQD1/IRMax4I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KwgRzn2tzwpwD2VGgqZyV3+mKzP3T454vXHYi+VPTA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kEjfAHj0njDOGD2LZ/XVQWnbqV0gw9RBzLooUudg64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WRxDy7Yl/MGVOqNg/rBm27Z08x9Xa5yw8erp8uNsEc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i2L0Jn74WCeNZqZyPvjbdFMtJtxPVPgTIAxmcgTq8tg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6hrs5zn+WLwtfovu4Be7JNNSVZ6nBT/SSovo8W7rh0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QhpH+UAm0En1eQCY3IOCnmAOoDbShTbk3tMbh6/5tY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tVHfpd68ycC7e+i92vm9zi4akwMUjafbtkYyiUNy2k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i7DocQfpRFPCv+uQRL9OdLWy77bCJb0/CFvFEfUJSw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OySYfss26lSuW6E02amGuJ1frJbOXMmvLtxj8GrgG0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j2Zzjdan4HBiK3mLYj8o9BxaL4tK/pNgmtJdSUDTTk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39R7sdsT9QG/GEjxSBSf2oKhsWnlsCS0sAkqH0AviI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IzCj61QGjMmyDdXMZAnKWtx5y6iFANIvmZfkuGQHhA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MY0Vg0fbIMmNf9+6ap6GcdNvaPHsKCltEYGB8MR4ms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w4igb+UXTjBaSeXe72M7IYgYE6x5Z0oz9BCwGwLKmk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UBGIjHpOKm6sVNR5bjXUZMvbghKmNwfizzzfYIcqg8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ZuRIdhMh9MyL0ZO0B0JnQN72AuCAvDmXbe7P9Sb7Dk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reHTkC7CFDxxE6gAFjubTYl5s4guyfZDuUO2BlqN1E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eSJeflVlXLs8V5FnAHQiNCmRmRKLIAuBLqqiSg3Tn8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id4wfgmIWV5N2v9OAkY72u9PIEAoHsLI6U+56lzP2s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Uk6iDZvh5Kb64S89KRVrEKXJjfYXqQPGnr8E4gXqjs=</DigestValue>
      </Reference>
      <Reference URI="/xl/externalLinks/externalLink1.xml?ContentType=application/vnd.openxmlformats-officedocument.spreadsheetml.externalLink+xml">
        <DigestMethod Algorithm="http://www.w3.org/2001/04/xmlenc#sha256"/>
        <DigestValue>08Bd6D9wQnrPJWR/5XxB0xRvWJWUxujwwTx0FO4t0lE=</DigestValue>
      </Reference>
      <Reference URI="/xl/externalLinks/externalLink10.xml?ContentType=application/vnd.openxmlformats-officedocument.spreadsheetml.externalLink+xml">
        <DigestMethod Algorithm="http://www.w3.org/2001/04/xmlenc#sha256"/>
        <DigestValue>KOCUXdejjk2/YXXF9Oxiqv1UPmKlAmfKMTPL7MtjyOY=</DigestValue>
      </Reference>
      <Reference URI="/xl/externalLinks/externalLink100.xml?ContentType=application/vnd.openxmlformats-officedocument.spreadsheetml.externalLink+xml">
        <DigestMethod Algorithm="http://www.w3.org/2001/04/xmlenc#sha256"/>
        <DigestValue>t808D+2klseGKUt+8MX9wt0ZuagfXjyXhLtusWhQBMM=</DigestValue>
      </Reference>
      <Reference URI="/xl/externalLinks/externalLink101.xml?ContentType=application/vnd.openxmlformats-officedocument.spreadsheetml.externalLink+xml">
        <DigestMethod Algorithm="http://www.w3.org/2001/04/xmlenc#sha256"/>
        <DigestValue>q3Owa61czrGrpoY4gmC+7IgwTx9fQRyx1xANgmdHyaI=</DigestValue>
      </Reference>
      <Reference URI="/xl/externalLinks/externalLink102.xml?ContentType=application/vnd.openxmlformats-officedocument.spreadsheetml.externalLink+xml">
        <DigestMethod Algorithm="http://www.w3.org/2001/04/xmlenc#sha256"/>
        <DigestValue>AhhixSMMcpzZ0f95Ny4UwTFVnKeuTPXNfIvw8SPgmHM=</DigestValue>
      </Reference>
      <Reference URI="/xl/externalLinks/externalLink103.xml?ContentType=application/vnd.openxmlformats-officedocument.spreadsheetml.externalLink+xml">
        <DigestMethod Algorithm="http://www.w3.org/2001/04/xmlenc#sha256"/>
        <DigestValue>TR/L10hBtC7BY/AfQc5/dqqEDstPXre3+sel7HdsGvs=</DigestValue>
      </Reference>
      <Reference URI="/xl/externalLinks/externalLink104.xml?ContentType=application/vnd.openxmlformats-officedocument.spreadsheetml.externalLink+xml">
        <DigestMethod Algorithm="http://www.w3.org/2001/04/xmlenc#sha256"/>
        <DigestValue>8FvdC4Gr/zN3pCRKahuLW+7etbA4jpu/kAsFgzF//JM=</DigestValue>
      </Reference>
      <Reference URI="/xl/externalLinks/externalLink105.xml?ContentType=application/vnd.openxmlformats-officedocument.spreadsheetml.externalLink+xml">
        <DigestMethod Algorithm="http://www.w3.org/2001/04/xmlenc#sha256"/>
        <DigestValue>kPX6oKFIckEkR17TfIHULiq2fpyFtQionK2F6po80ZA=</DigestValue>
      </Reference>
      <Reference URI="/xl/externalLinks/externalLink106.xml?ContentType=application/vnd.openxmlformats-officedocument.spreadsheetml.externalLink+xml">
        <DigestMethod Algorithm="http://www.w3.org/2001/04/xmlenc#sha256"/>
        <DigestValue>FGXqp6yDIE5f1Qpkr6NmD9YX+FugRP+KTNZ8g84ICCU=</DigestValue>
      </Reference>
      <Reference URI="/xl/externalLinks/externalLink107.xml?ContentType=application/vnd.openxmlformats-officedocument.spreadsheetml.externalLink+xml">
        <DigestMethod Algorithm="http://www.w3.org/2001/04/xmlenc#sha256"/>
        <DigestValue>qC2LZKwGSbgXpnvd3dWGg79WG430qe1EYBq5RdPL3XA=</DigestValue>
      </Reference>
      <Reference URI="/xl/externalLinks/externalLink108.xml?ContentType=application/vnd.openxmlformats-officedocument.spreadsheetml.externalLink+xml">
        <DigestMethod Algorithm="http://www.w3.org/2001/04/xmlenc#sha256"/>
        <DigestValue>BQiDz6FtiWiI4/nnm6aAJNj1ZnwlMnmQhwnZI9gckaU=</DigestValue>
      </Reference>
      <Reference URI="/xl/externalLinks/externalLink109.xml?ContentType=application/vnd.openxmlformats-officedocument.spreadsheetml.externalLink+xml">
        <DigestMethod Algorithm="http://www.w3.org/2001/04/xmlenc#sha256"/>
        <DigestValue>5msIcxG2ADQ1XPhTLlcxubgq7JlRt3L79BgJYWBFZic=</DigestValue>
      </Reference>
      <Reference URI="/xl/externalLinks/externalLink11.xml?ContentType=application/vnd.openxmlformats-officedocument.spreadsheetml.externalLink+xml">
        <DigestMethod Algorithm="http://www.w3.org/2001/04/xmlenc#sha256"/>
        <DigestValue>9aPZhtIfNPTYRuJq1m/wI2dvrylZNWKJjGMmpEsKGGk=</DigestValue>
      </Reference>
      <Reference URI="/xl/externalLinks/externalLink110.xml?ContentType=application/vnd.openxmlformats-officedocument.spreadsheetml.externalLink+xml">
        <DigestMethod Algorithm="http://www.w3.org/2001/04/xmlenc#sha256"/>
        <DigestValue>D4MTvZxc2Y0reTE2A89DjvA5HGe6PFtHr4Il3ncwq1E=</DigestValue>
      </Reference>
      <Reference URI="/xl/externalLinks/externalLink111.xml?ContentType=application/vnd.openxmlformats-officedocument.spreadsheetml.externalLink+xml">
        <DigestMethod Algorithm="http://www.w3.org/2001/04/xmlenc#sha256"/>
        <DigestValue>AsstY4mdfv7vwqJVWSkQ4KvxXXJWF2vYCUMOE5IwXB4=</DigestValue>
      </Reference>
      <Reference URI="/xl/externalLinks/externalLink112.xml?ContentType=application/vnd.openxmlformats-officedocument.spreadsheetml.externalLink+xml">
        <DigestMethod Algorithm="http://www.w3.org/2001/04/xmlenc#sha256"/>
        <DigestValue>5msIcxG2ADQ1XPhTLlcxubgq7JlRt3L79BgJYWBFZic=</DigestValue>
      </Reference>
      <Reference URI="/xl/externalLinks/externalLink113.xml?ContentType=application/vnd.openxmlformats-officedocument.spreadsheetml.externalLink+xml">
        <DigestMethod Algorithm="http://www.w3.org/2001/04/xmlenc#sha256"/>
        <DigestValue>EBMSFSyvTeyH5b6db99PAWYr4i74QAMGtpPVG8tINv0=</DigestValue>
      </Reference>
      <Reference URI="/xl/externalLinks/externalLink114.xml?ContentType=application/vnd.openxmlformats-officedocument.spreadsheetml.externalLink+xml">
        <DigestMethod Algorithm="http://www.w3.org/2001/04/xmlenc#sha256"/>
        <DigestValue>LxU2mdj7KfrtHl/HVDavYO7nC0+Nt+7J3JgpH2bOYZ4=</DigestValue>
      </Reference>
      <Reference URI="/xl/externalLinks/externalLink115.xml?ContentType=application/vnd.openxmlformats-officedocument.spreadsheetml.externalLink+xml">
        <DigestMethod Algorithm="http://www.w3.org/2001/04/xmlenc#sha256"/>
        <DigestValue>G6a1IZUPqPLQdIfbDLxqmIwG7Jj4PPVYJeVLueh+CYQ=</DigestValue>
      </Reference>
      <Reference URI="/xl/externalLinks/externalLink116.xml?ContentType=application/vnd.openxmlformats-officedocument.spreadsheetml.externalLink+xml">
        <DigestMethod Algorithm="http://www.w3.org/2001/04/xmlenc#sha256"/>
        <DigestValue>4eI+rZr6SCacC8QVGm9cpPRLoUbPWHLwkx1M1PJGWmA=</DigestValue>
      </Reference>
      <Reference URI="/xl/externalLinks/externalLink117.xml?ContentType=application/vnd.openxmlformats-officedocument.spreadsheetml.externalLink+xml">
        <DigestMethod Algorithm="http://www.w3.org/2001/04/xmlenc#sha256"/>
        <DigestValue>UOn0eH69hHij20MIq6Qm7KQ048F8Qs5iTxqoz0YONwc=</DigestValue>
      </Reference>
      <Reference URI="/xl/externalLinks/externalLink118.xml?ContentType=application/vnd.openxmlformats-officedocument.spreadsheetml.externalLink+xml">
        <DigestMethod Algorithm="http://www.w3.org/2001/04/xmlenc#sha256"/>
        <DigestValue>DWcfUZZe0Vc79Xvv3P9uHngFlabmLbZbPcAHfaPMDuI=</DigestValue>
      </Reference>
      <Reference URI="/xl/externalLinks/externalLink119.xml?ContentType=application/vnd.openxmlformats-officedocument.spreadsheetml.externalLink+xml">
        <DigestMethod Algorithm="http://www.w3.org/2001/04/xmlenc#sha256"/>
        <DigestValue>CA/9zmJkn4+UPVPqPap2dZdxfukValPv0pMa7jlmZdo=</DigestValue>
      </Reference>
      <Reference URI="/xl/externalLinks/externalLink12.xml?ContentType=application/vnd.openxmlformats-officedocument.spreadsheetml.externalLink+xml">
        <DigestMethod Algorithm="http://www.w3.org/2001/04/xmlenc#sha256"/>
        <DigestValue>Ib1/2n/dKaXZMpXFmn4b2Uava/q77wAUZwKgbuYbB+k=</DigestValue>
      </Reference>
      <Reference URI="/xl/externalLinks/externalLink120.xml?ContentType=application/vnd.openxmlformats-officedocument.spreadsheetml.externalLink+xml">
        <DigestMethod Algorithm="http://www.w3.org/2001/04/xmlenc#sha256"/>
        <DigestValue>3UI+MVixW5OAu0AaM948byzqGm+ZE6su0Q+d7egCw1U=</DigestValue>
      </Reference>
      <Reference URI="/xl/externalLinks/externalLink121.xml?ContentType=application/vnd.openxmlformats-officedocument.spreadsheetml.externalLink+xml">
        <DigestMethod Algorithm="http://www.w3.org/2001/04/xmlenc#sha256"/>
        <DigestValue>nvuP9VtmuMQ1SXDRww859Y4PgH0GbWzIOwTsJrqm0lk=</DigestValue>
      </Reference>
      <Reference URI="/xl/externalLinks/externalLink122.xml?ContentType=application/vnd.openxmlformats-officedocument.spreadsheetml.externalLink+xml">
        <DigestMethod Algorithm="http://www.w3.org/2001/04/xmlenc#sha256"/>
        <DigestValue>UiWcU8Qt+git9ZLxMTpN5hyBvBNCQfErMFFheULqAqU=</DigestValue>
      </Reference>
      <Reference URI="/xl/externalLinks/externalLink123.xml?ContentType=application/vnd.openxmlformats-officedocument.spreadsheetml.externalLink+xml">
        <DigestMethod Algorithm="http://www.w3.org/2001/04/xmlenc#sha256"/>
        <DigestValue>WH85dvUDdWNnkN1tk0DO8P6g2Z9T6v5Wb8us5OxH8Ks=</DigestValue>
      </Reference>
      <Reference URI="/xl/externalLinks/externalLink124.xml?ContentType=application/vnd.openxmlformats-officedocument.spreadsheetml.externalLink+xml">
        <DigestMethod Algorithm="http://www.w3.org/2001/04/xmlenc#sha256"/>
        <DigestValue>HWTs5HJUAUMKttR46gW7zgw3cTX3QyrkX47+9UgPGVE=</DigestValue>
      </Reference>
      <Reference URI="/xl/externalLinks/externalLink125.xml?ContentType=application/vnd.openxmlformats-officedocument.spreadsheetml.externalLink+xml">
        <DigestMethod Algorithm="http://www.w3.org/2001/04/xmlenc#sha256"/>
        <DigestValue>m3fkZDo7HZXRSlBzzDg5NweHKbKXpY+u2iNbpSl2KSg=</DigestValue>
      </Reference>
      <Reference URI="/xl/externalLinks/externalLink126.xml?ContentType=application/vnd.openxmlformats-officedocument.spreadsheetml.externalLink+xml">
        <DigestMethod Algorithm="http://www.w3.org/2001/04/xmlenc#sha256"/>
        <DigestValue>JA1Rk0GZjd/5YqyW+bNGrK3s7g22GDzhU8tZpa0u9ng=</DigestValue>
      </Reference>
      <Reference URI="/xl/externalLinks/externalLink127.xml?ContentType=application/vnd.openxmlformats-officedocument.spreadsheetml.externalLink+xml">
        <DigestMethod Algorithm="http://www.w3.org/2001/04/xmlenc#sha256"/>
        <DigestValue>nBjXvq/D7rPgjhMKlgYrZMzYbuYfzkUNtHzWPfRWE1Q=</DigestValue>
      </Reference>
      <Reference URI="/xl/externalLinks/externalLink128.xml?ContentType=application/vnd.openxmlformats-officedocument.spreadsheetml.externalLink+xml">
        <DigestMethod Algorithm="http://www.w3.org/2001/04/xmlenc#sha256"/>
        <DigestValue>Sp7NJ7+QlcMpxdqTFu6geTzs1XejY0ANlaJFSOGxNMk=</DigestValue>
      </Reference>
      <Reference URI="/xl/externalLinks/externalLink129.xml?ContentType=application/vnd.openxmlformats-officedocument.spreadsheetml.externalLink+xml">
        <DigestMethod Algorithm="http://www.w3.org/2001/04/xmlenc#sha256"/>
        <DigestValue>sDiFoe/WsFBqEpYnGqWzJSy9DK+72e2Ks2ZYiDJ3zaM=</DigestValue>
      </Reference>
      <Reference URI="/xl/externalLinks/externalLink13.xml?ContentType=application/vnd.openxmlformats-officedocument.spreadsheetml.externalLink+xml">
        <DigestMethod Algorithm="http://www.w3.org/2001/04/xmlenc#sha256"/>
        <DigestValue>j2dsxOfhLiMONg2aABHaXn+HhLIJ5HpBwZl6IQlHcrw=</DigestValue>
      </Reference>
      <Reference URI="/xl/externalLinks/externalLink130.xml?ContentType=application/vnd.openxmlformats-officedocument.spreadsheetml.externalLink+xml">
        <DigestMethod Algorithm="http://www.w3.org/2001/04/xmlenc#sha256"/>
        <DigestValue>XWuAYFt5LtELKEibsLox47KeomQMXUn0IU4QAXRJvZc=</DigestValue>
      </Reference>
      <Reference URI="/xl/externalLinks/externalLink131.xml?ContentType=application/vnd.openxmlformats-officedocument.spreadsheetml.externalLink+xml">
        <DigestMethod Algorithm="http://www.w3.org/2001/04/xmlenc#sha256"/>
        <DigestValue>OVfeMmYeTZmdqmXSx7a7DUqZeufUevY43sH9Uk8KBlo=</DigestValue>
      </Reference>
      <Reference URI="/xl/externalLinks/externalLink132.xml?ContentType=application/vnd.openxmlformats-officedocument.spreadsheetml.externalLink+xml">
        <DigestMethod Algorithm="http://www.w3.org/2001/04/xmlenc#sha256"/>
        <DigestValue>5bchnf6+GxHMcX9cpwVk8ObPHYB+uFTjc6YlDXrWiGI=</DigestValue>
      </Reference>
      <Reference URI="/xl/externalLinks/externalLink133.xml?ContentType=application/vnd.openxmlformats-officedocument.spreadsheetml.externalLink+xml">
        <DigestMethod Algorithm="http://www.w3.org/2001/04/xmlenc#sha256"/>
        <DigestValue>jRH3VWp7gpXt9EB/8R7LVr9IuUeQVaq0do3gp1zM5PY=</DigestValue>
      </Reference>
      <Reference URI="/xl/externalLinks/externalLink134.xml?ContentType=application/vnd.openxmlformats-officedocument.spreadsheetml.externalLink+xml">
        <DigestMethod Algorithm="http://www.w3.org/2001/04/xmlenc#sha256"/>
        <DigestValue>SMZ8HVio9Uk/j43UXDh5Je4sx2TjWzxSEMxlmVrRAt0=</DigestValue>
      </Reference>
      <Reference URI="/xl/externalLinks/externalLink135.xml?ContentType=application/vnd.openxmlformats-officedocument.spreadsheetml.externalLink+xml">
        <DigestMethod Algorithm="http://www.w3.org/2001/04/xmlenc#sha256"/>
        <DigestValue>fkQPxpWCXES57TZWTcEtKznCOQ8iSW7hJpRSjjIKW+I=</DigestValue>
      </Reference>
      <Reference URI="/xl/externalLinks/externalLink136.xml?ContentType=application/vnd.openxmlformats-officedocument.spreadsheetml.externalLink+xml">
        <DigestMethod Algorithm="http://www.w3.org/2001/04/xmlenc#sha256"/>
        <DigestValue>AfMl9b0UWYjhpZ6Mzy41FYgl/ukDVIHr09y6vzC0M3I=</DigestValue>
      </Reference>
      <Reference URI="/xl/externalLinks/externalLink137.xml?ContentType=application/vnd.openxmlformats-officedocument.spreadsheetml.externalLink+xml">
        <DigestMethod Algorithm="http://www.w3.org/2001/04/xmlenc#sha256"/>
        <DigestValue>kma0uLUTxR/0lG69ygNPI1+uzr4QlQlUqYHZQQmqIOQ=</DigestValue>
      </Reference>
      <Reference URI="/xl/externalLinks/externalLink138.xml?ContentType=application/vnd.openxmlformats-officedocument.spreadsheetml.externalLink+xml">
        <DigestMethod Algorithm="http://www.w3.org/2001/04/xmlenc#sha256"/>
        <DigestValue>JDMluTAIckhbUCS5U/yRleUwhVA7Y4WxOd95SzwvIfg=</DigestValue>
      </Reference>
      <Reference URI="/xl/externalLinks/externalLink139.xml?ContentType=application/vnd.openxmlformats-officedocument.spreadsheetml.externalLink+xml">
        <DigestMethod Algorithm="http://www.w3.org/2001/04/xmlenc#sha256"/>
        <DigestValue>IqX5FKUEeuuY9wx/nIYzcw61tT8rZ8F+YCxy8iIEQZs=</DigestValue>
      </Reference>
      <Reference URI="/xl/externalLinks/externalLink14.xml?ContentType=application/vnd.openxmlformats-officedocument.spreadsheetml.externalLink+xml">
        <DigestMethod Algorithm="http://www.w3.org/2001/04/xmlenc#sha256"/>
        <DigestValue>P3PXJVDlZ0Yj7uqeU7k1k0Jp6Ce0szuv3d4REUWDOPI=</DigestValue>
      </Reference>
      <Reference URI="/xl/externalLinks/externalLink140.xml?ContentType=application/vnd.openxmlformats-officedocument.spreadsheetml.externalLink+xml">
        <DigestMethod Algorithm="http://www.w3.org/2001/04/xmlenc#sha256"/>
        <DigestValue>CI9rhFE4OqHhZRNywce68gc0IRNvdS5qbNK5jEgyopw=</DigestValue>
      </Reference>
      <Reference URI="/xl/externalLinks/externalLink141.xml?ContentType=application/vnd.openxmlformats-officedocument.spreadsheetml.externalLink+xml">
        <DigestMethod Algorithm="http://www.w3.org/2001/04/xmlenc#sha256"/>
        <DigestValue>lk1pU24r2dvwTwMZhYFe8VZpm7SBmREoC4owF5gXEvU=</DigestValue>
      </Reference>
      <Reference URI="/xl/externalLinks/externalLink142.xml?ContentType=application/vnd.openxmlformats-officedocument.spreadsheetml.externalLink+xml">
        <DigestMethod Algorithm="http://www.w3.org/2001/04/xmlenc#sha256"/>
        <DigestValue>YRUUANjTAyM0TAfz6urJmlkflzRgcxlU4K6VPC/iFQc=</DigestValue>
      </Reference>
      <Reference URI="/xl/externalLinks/externalLink143.xml?ContentType=application/vnd.openxmlformats-officedocument.spreadsheetml.externalLink+xml">
        <DigestMethod Algorithm="http://www.w3.org/2001/04/xmlenc#sha256"/>
        <DigestValue>jNU+FiFpPbju8o1MT7expJmWN5m3Ea+WQFvXJCv9gF4=</DigestValue>
      </Reference>
      <Reference URI="/xl/externalLinks/externalLink144.xml?ContentType=application/vnd.openxmlformats-officedocument.spreadsheetml.externalLink+xml">
        <DigestMethod Algorithm="http://www.w3.org/2001/04/xmlenc#sha256"/>
        <DigestValue>JU4ptFrMLT/8Rs6Se1hDjQDUtB1REIh0U5xI8DZzWz0=</DigestValue>
      </Reference>
      <Reference URI="/xl/externalLinks/externalLink145.xml?ContentType=application/vnd.openxmlformats-officedocument.spreadsheetml.externalLink+xml">
        <DigestMethod Algorithm="http://www.w3.org/2001/04/xmlenc#sha256"/>
        <DigestValue>rLQAwzgXs1EBdXv7LgVmdCc8LbSTuXYQDrdV+wzuAQI=</DigestValue>
      </Reference>
      <Reference URI="/xl/externalLinks/externalLink146.xml?ContentType=application/vnd.openxmlformats-officedocument.spreadsheetml.externalLink+xml">
        <DigestMethod Algorithm="http://www.w3.org/2001/04/xmlenc#sha256"/>
        <DigestValue>08K2PWm5eZ7nJs7c/ugSsZ6jPsEcXNqsvKJWPBH7+Zg=</DigestValue>
      </Reference>
      <Reference URI="/xl/externalLinks/externalLink147.xml?ContentType=application/vnd.openxmlformats-officedocument.spreadsheetml.externalLink+xml">
        <DigestMethod Algorithm="http://www.w3.org/2001/04/xmlenc#sha256"/>
        <DigestValue>z/hXI9ol7Tp1p58MoPGShRt5Fh+RwiZ6E+bLKEiaqe0=</DigestValue>
      </Reference>
      <Reference URI="/xl/externalLinks/externalLink148.xml?ContentType=application/vnd.openxmlformats-officedocument.spreadsheetml.externalLink+xml">
        <DigestMethod Algorithm="http://www.w3.org/2001/04/xmlenc#sha256"/>
        <DigestValue>lUocwd23zJhL8H26eaUF3pOpjNdLeSlwKEHNEyn5grQ=</DigestValue>
      </Reference>
      <Reference URI="/xl/externalLinks/externalLink149.xml?ContentType=application/vnd.openxmlformats-officedocument.spreadsheetml.externalLink+xml">
        <DigestMethod Algorithm="http://www.w3.org/2001/04/xmlenc#sha256"/>
        <DigestValue>DNJVOnerrUl0HyOg/Z53WUL7I6kuw7Zs8dWNnXMgKDM=</DigestValue>
      </Reference>
      <Reference URI="/xl/externalLinks/externalLink15.xml?ContentType=application/vnd.openxmlformats-officedocument.spreadsheetml.externalLink+xml">
        <DigestMethod Algorithm="http://www.w3.org/2001/04/xmlenc#sha256"/>
        <DigestValue>jzKCEUH8AOLXeDV7cRnH5a3icqXMrpJDtNmR8w7eZlY=</DigestValue>
      </Reference>
      <Reference URI="/xl/externalLinks/externalLink150.xml?ContentType=application/vnd.openxmlformats-officedocument.spreadsheetml.externalLink+xml">
        <DigestMethod Algorithm="http://www.w3.org/2001/04/xmlenc#sha256"/>
        <DigestValue>sBmuSvL15fHswkzpN7LNJdaCvLzL4w9dN05gLjcUDl8=</DigestValue>
      </Reference>
      <Reference URI="/xl/externalLinks/externalLink151.xml?ContentType=application/vnd.openxmlformats-officedocument.spreadsheetml.externalLink+xml">
        <DigestMethod Algorithm="http://www.w3.org/2001/04/xmlenc#sha256"/>
        <DigestValue>Z4Zgre0W5amm7fw16nufUqzktAUqCQF3Q+8D6NgAcGk=</DigestValue>
      </Reference>
      <Reference URI="/xl/externalLinks/externalLink152.xml?ContentType=application/vnd.openxmlformats-officedocument.spreadsheetml.externalLink+xml">
        <DigestMethod Algorithm="http://www.w3.org/2001/04/xmlenc#sha256"/>
        <DigestValue>HEfzyIiuwuPJ/2IwXenGmvaKsOFO6NCUY7BxVcMxKGs=</DigestValue>
      </Reference>
      <Reference URI="/xl/externalLinks/externalLink153.xml?ContentType=application/vnd.openxmlformats-officedocument.spreadsheetml.externalLink+xml">
        <DigestMethod Algorithm="http://www.w3.org/2001/04/xmlenc#sha256"/>
        <DigestValue>QFDoEGTSczBonFz56/+KQ/7z3n6aNkUenDpjPBhyzJY=</DigestValue>
      </Reference>
      <Reference URI="/xl/externalLinks/externalLink154.xml?ContentType=application/vnd.openxmlformats-officedocument.spreadsheetml.externalLink+xml">
        <DigestMethod Algorithm="http://www.w3.org/2001/04/xmlenc#sha256"/>
        <DigestValue>OWVSTv6WweC91ClmZQmMiW2qa0iSzMz0HGM+M/wKqxw=</DigestValue>
      </Reference>
      <Reference URI="/xl/externalLinks/externalLink155.xml?ContentType=application/vnd.openxmlformats-officedocument.spreadsheetml.externalLink+xml">
        <DigestMethod Algorithm="http://www.w3.org/2001/04/xmlenc#sha256"/>
        <DigestValue>gZPixHYwXpVv4ENKuVYvapxP0jFzf7gNE5Mf+lxow2I=</DigestValue>
      </Reference>
      <Reference URI="/xl/externalLinks/externalLink156.xml?ContentType=application/vnd.openxmlformats-officedocument.spreadsheetml.externalLink+xml">
        <DigestMethod Algorithm="http://www.w3.org/2001/04/xmlenc#sha256"/>
        <DigestValue>fGwLM1tGql4aSgYcn4fKG33V8CXC2RF5UOELZ7y6ims=</DigestValue>
      </Reference>
      <Reference URI="/xl/externalLinks/externalLink157.xml?ContentType=application/vnd.openxmlformats-officedocument.spreadsheetml.externalLink+xml">
        <DigestMethod Algorithm="http://www.w3.org/2001/04/xmlenc#sha256"/>
        <DigestValue>koVPqy1azG44hc1j09Q/sqkYfL+vCniGCU4SLtEn/Co=</DigestValue>
      </Reference>
      <Reference URI="/xl/externalLinks/externalLink158.xml?ContentType=application/vnd.openxmlformats-officedocument.spreadsheetml.externalLink+xml">
        <DigestMethod Algorithm="http://www.w3.org/2001/04/xmlenc#sha256"/>
        <DigestValue>k01gJhHqS5DzOWWw3UzZPB4KiMJsWM5pYOi9ei3Qv3M=</DigestValue>
      </Reference>
      <Reference URI="/xl/externalLinks/externalLink159.xml?ContentType=application/vnd.openxmlformats-officedocument.spreadsheetml.externalLink+xml">
        <DigestMethod Algorithm="http://www.w3.org/2001/04/xmlenc#sha256"/>
        <DigestValue>OEItU8Ut+/E3fB7b4npIrKDQIbFSaJ7Q2s/yT8ReMpc=</DigestValue>
      </Reference>
      <Reference URI="/xl/externalLinks/externalLink16.xml?ContentType=application/vnd.openxmlformats-officedocument.spreadsheetml.externalLink+xml">
        <DigestMethod Algorithm="http://www.w3.org/2001/04/xmlenc#sha256"/>
        <DigestValue>dzymghGOmZgiPvduTbUzcvZb8Fw9VT2aPa9uE4s6Mbs=</DigestValue>
      </Reference>
      <Reference URI="/xl/externalLinks/externalLink160.xml?ContentType=application/vnd.openxmlformats-officedocument.spreadsheetml.externalLink+xml">
        <DigestMethod Algorithm="http://www.w3.org/2001/04/xmlenc#sha256"/>
        <DigestValue>6c6w4Ue9MBFVzXrCzCHLrOVK6bkiwr7gH0Lrinn1A60=</DigestValue>
      </Reference>
      <Reference URI="/xl/externalLinks/externalLink161.xml?ContentType=application/vnd.openxmlformats-officedocument.spreadsheetml.externalLink+xml">
        <DigestMethod Algorithm="http://www.w3.org/2001/04/xmlenc#sha256"/>
        <DigestValue>RmhmMS+JQCAe6zs/8cLWpIUOfjr9/4O5gcQPwhM57Ro=</DigestValue>
      </Reference>
      <Reference URI="/xl/externalLinks/externalLink162.xml?ContentType=application/vnd.openxmlformats-officedocument.spreadsheetml.externalLink+xml">
        <DigestMethod Algorithm="http://www.w3.org/2001/04/xmlenc#sha256"/>
        <DigestValue>c3Foj9r3pGyDmg5cekoc9RHUWZHTHoJSBCt/BslqbwY=</DigestValue>
      </Reference>
      <Reference URI="/xl/externalLinks/externalLink163.xml?ContentType=application/vnd.openxmlformats-officedocument.spreadsheetml.externalLink+xml">
        <DigestMethod Algorithm="http://www.w3.org/2001/04/xmlenc#sha256"/>
        <DigestValue>8Z6BVQxMYEYSWkGiI8Mmj8HpMIUAXMtKyv4GGate1do=</DigestValue>
      </Reference>
      <Reference URI="/xl/externalLinks/externalLink164.xml?ContentType=application/vnd.openxmlformats-officedocument.spreadsheetml.externalLink+xml">
        <DigestMethod Algorithm="http://www.w3.org/2001/04/xmlenc#sha256"/>
        <DigestValue>lOt54jaSAa5dbCYc46D24E0bmcXKwMq7QpWtmpTDrI8=</DigestValue>
      </Reference>
      <Reference URI="/xl/externalLinks/externalLink165.xml?ContentType=application/vnd.openxmlformats-officedocument.spreadsheetml.externalLink+xml">
        <DigestMethod Algorithm="http://www.w3.org/2001/04/xmlenc#sha256"/>
        <DigestValue>Vvf2WOPlO262SVS6hAzB6347drK5qzlt2O0o2JZi9zY=</DigestValue>
      </Reference>
      <Reference URI="/xl/externalLinks/externalLink166.xml?ContentType=application/vnd.openxmlformats-officedocument.spreadsheetml.externalLink+xml">
        <DigestMethod Algorithm="http://www.w3.org/2001/04/xmlenc#sha256"/>
        <DigestValue>FpyCRx4YF/y/YpdSdDEGFqA/d9Dmjspg4rs3Rb/iGOw=</DigestValue>
      </Reference>
      <Reference URI="/xl/externalLinks/externalLink167.xml?ContentType=application/vnd.openxmlformats-officedocument.spreadsheetml.externalLink+xml">
        <DigestMethod Algorithm="http://www.w3.org/2001/04/xmlenc#sha256"/>
        <DigestValue>PwpzZkBUH9Wkaxjbz+4aqMwCQ0WbotXy1AgR12kuIno=</DigestValue>
      </Reference>
      <Reference URI="/xl/externalLinks/externalLink168.xml?ContentType=application/vnd.openxmlformats-officedocument.spreadsheetml.externalLink+xml">
        <DigestMethod Algorithm="http://www.w3.org/2001/04/xmlenc#sha256"/>
        <DigestValue>UOz1GuRZrc6koUS4TGpOEHezzg9j21wJOUVLQLliak0=</DigestValue>
      </Reference>
      <Reference URI="/xl/externalLinks/externalLink169.xml?ContentType=application/vnd.openxmlformats-officedocument.spreadsheetml.externalLink+xml">
        <DigestMethod Algorithm="http://www.w3.org/2001/04/xmlenc#sha256"/>
        <DigestValue>98FBxXBB6OlDbw9KGwS4kDgAmfmoB971zcmKebuzmts=</DigestValue>
      </Reference>
      <Reference URI="/xl/externalLinks/externalLink17.xml?ContentType=application/vnd.openxmlformats-officedocument.spreadsheetml.externalLink+xml">
        <DigestMethod Algorithm="http://www.w3.org/2001/04/xmlenc#sha256"/>
        <DigestValue>Z13wL/vrUj0qKboE2VWU5/5yEr/eKfFJ4kWpsH8Gm6U=</DigestValue>
      </Reference>
      <Reference URI="/xl/externalLinks/externalLink170.xml?ContentType=application/vnd.openxmlformats-officedocument.spreadsheetml.externalLink+xml">
        <DigestMethod Algorithm="http://www.w3.org/2001/04/xmlenc#sha256"/>
        <DigestValue>GA5GL1+JgQtHGuH2UHhR6PruvtNtTk+rEykS2LNxurs=</DigestValue>
      </Reference>
      <Reference URI="/xl/externalLinks/externalLink171.xml?ContentType=application/vnd.openxmlformats-officedocument.spreadsheetml.externalLink+xml">
        <DigestMethod Algorithm="http://www.w3.org/2001/04/xmlenc#sha256"/>
        <DigestValue>DpF1rmc3RGc8BVWn1ZLB0RCPx8w5CLv5Otf3ng5582U=</DigestValue>
      </Reference>
      <Reference URI="/xl/externalLinks/externalLink172.xml?ContentType=application/vnd.openxmlformats-officedocument.spreadsheetml.externalLink+xml">
        <DigestMethod Algorithm="http://www.w3.org/2001/04/xmlenc#sha256"/>
        <DigestValue>/iFSft6PazPNMP+1crif/ZOyhKWHEjhNNSvMmpiXiY8=</DigestValue>
      </Reference>
      <Reference URI="/xl/externalLinks/externalLink173.xml?ContentType=application/vnd.openxmlformats-officedocument.spreadsheetml.externalLink+xml">
        <DigestMethod Algorithm="http://www.w3.org/2001/04/xmlenc#sha256"/>
        <DigestValue>l2BPavtWRK0M8gdJPIx9yOt96rW7wByi4XKkS5G0DRg=</DigestValue>
      </Reference>
      <Reference URI="/xl/externalLinks/externalLink174.xml?ContentType=application/vnd.openxmlformats-officedocument.spreadsheetml.externalLink+xml">
        <DigestMethod Algorithm="http://www.w3.org/2001/04/xmlenc#sha256"/>
        <DigestValue>zzU6EqHRzRwAuOLmOsIv1GqvyOoBl9Mvk5KSJnI5gvk=</DigestValue>
      </Reference>
      <Reference URI="/xl/externalLinks/externalLink175.xml?ContentType=application/vnd.openxmlformats-officedocument.spreadsheetml.externalLink+xml">
        <DigestMethod Algorithm="http://www.w3.org/2001/04/xmlenc#sha256"/>
        <DigestValue>IyS65s4f1RbHnibU6DRjK4xJExX5KkRylOSTy9+izp0=</DigestValue>
      </Reference>
      <Reference URI="/xl/externalLinks/externalLink176.xml?ContentType=application/vnd.openxmlformats-officedocument.spreadsheetml.externalLink+xml">
        <DigestMethod Algorithm="http://www.w3.org/2001/04/xmlenc#sha256"/>
        <DigestValue>AZhleW1Q3ez6/mUpJYowltIKFO+T/ZSD+9ZLRCB2Q2E=</DigestValue>
      </Reference>
      <Reference URI="/xl/externalLinks/externalLink177.xml?ContentType=application/vnd.openxmlformats-officedocument.spreadsheetml.externalLink+xml">
        <DigestMethod Algorithm="http://www.w3.org/2001/04/xmlenc#sha256"/>
        <DigestValue>nhV7tSAVCLTuSoDOfiBYe01GeW9TTWbHR1JTt3IgO4k=</DigestValue>
      </Reference>
      <Reference URI="/xl/externalLinks/externalLink178.xml?ContentType=application/vnd.openxmlformats-officedocument.spreadsheetml.externalLink+xml">
        <DigestMethod Algorithm="http://www.w3.org/2001/04/xmlenc#sha256"/>
        <DigestValue>4fMb6qVG0lN2ruoICL62Dtd76D3EEiN2GvNzbBLttKI=</DigestValue>
      </Reference>
      <Reference URI="/xl/externalLinks/externalLink179.xml?ContentType=application/vnd.openxmlformats-officedocument.spreadsheetml.externalLink+xml">
        <DigestMethod Algorithm="http://www.w3.org/2001/04/xmlenc#sha256"/>
        <DigestValue>MS5js70W2XzMARQEE5b7CZhR1rKXVyfpOzzyHoYahLg=</DigestValue>
      </Reference>
      <Reference URI="/xl/externalLinks/externalLink18.xml?ContentType=application/vnd.openxmlformats-officedocument.spreadsheetml.externalLink+xml">
        <DigestMethod Algorithm="http://www.w3.org/2001/04/xmlenc#sha256"/>
        <DigestValue>wNwqhH8/ja4Y/agRjG/We/pViagVlCi8v1xmPatNWAo=</DigestValue>
      </Reference>
      <Reference URI="/xl/externalLinks/externalLink180.xml?ContentType=application/vnd.openxmlformats-officedocument.spreadsheetml.externalLink+xml">
        <DigestMethod Algorithm="http://www.w3.org/2001/04/xmlenc#sha256"/>
        <DigestValue>h39orvoPBrSNg+3i1psBIEpYSdUT18g94bpylQGEk5w=</DigestValue>
      </Reference>
      <Reference URI="/xl/externalLinks/externalLink181.xml?ContentType=application/vnd.openxmlformats-officedocument.spreadsheetml.externalLink+xml">
        <DigestMethod Algorithm="http://www.w3.org/2001/04/xmlenc#sha256"/>
        <DigestValue>1ac8HJWLseRsJryTqbA8NKOdfGNnI3NtXFjeIRUSgMM=</DigestValue>
      </Reference>
      <Reference URI="/xl/externalLinks/externalLink182.xml?ContentType=application/vnd.openxmlformats-officedocument.spreadsheetml.externalLink+xml">
        <DigestMethod Algorithm="http://www.w3.org/2001/04/xmlenc#sha256"/>
        <DigestValue>iXfa0GJgqKnRRkCvtbOpMH20Gwi/KhPc/1XX/JSsh4g=</DigestValue>
      </Reference>
      <Reference URI="/xl/externalLinks/externalLink183.xml?ContentType=application/vnd.openxmlformats-officedocument.spreadsheetml.externalLink+xml">
        <DigestMethod Algorithm="http://www.w3.org/2001/04/xmlenc#sha256"/>
        <DigestValue>IGLxRM/EeM9+Wf/HVnZoSj8YZl/Jre1yOz8pa9osi2k=</DigestValue>
      </Reference>
      <Reference URI="/xl/externalLinks/externalLink184.xml?ContentType=application/vnd.openxmlformats-officedocument.spreadsheetml.externalLink+xml">
        <DigestMethod Algorithm="http://www.w3.org/2001/04/xmlenc#sha256"/>
        <DigestValue>dQKvK6J523iMXQdhYK0AxT0acx3RncLKmEDctjlg3mM=</DigestValue>
      </Reference>
      <Reference URI="/xl/externalLinks/externalLink185.xml?ContentType=application/vnd.openxmlformats-officedocument.spreadsheetml.externalLink+xml">
        <DigestMethod Algorithm="http://www.w3.org/2001/04/xmlenc#sha256"/>
        <DigestValue>i48SnlVj+m9behyuqj+m+6OJsP6wa2NU7PLUPHQl1Zs=</DigestValue>
      </Reference>
      <Reference URI="/xl/externalLinks/externalLink186.xml?ContentType=application/vnd.openxmlformats-officedocument.spreadsheetml.externalLink+xml">
        <DigestMethod Algorithm="http://www.w3.org/2001/04/xmlenc#sha256"/>
        <DigestValue>GN3EcBzyk8fhcKk9RC8y9NT5dzFuQAZj5ES77D7Fypk=</DigestValue>
      </Reference>
      <Reference URI="/xl/externalLinks/externalLink187.xml?ContentType=application/vnd.openxmlformats-officedocument.spreadsheetml.externalLink+xml">
        <DigestMethod Algorithm="http://www.w3.org/2001/04/xmlenc#sha256"/>
        <DigestValue>bHhJ9uBveBILx3+ZyAqxP9+PHbmK9AZ1Ek3fqMtxNvQ=</DigestValue>
      </Reference>
      <Reference URI="/xl/externalLinks/externalLink188.xml?ContentType=application/vnd.openxmlformats-officedocument.spreadsheetml.externalLink+xml">
        <DigestMethod Algorithm="http://www.w3.org/2001/04/xmlenc#sha256"/>
        <DigestValue>vvWhYwiS3MNEDEsBa4oKQRDS/q9A7eA4MRhjGIo3UAw=</DigestValue>
      </Reference>
      <Reference URI="/xl/externalLinks/externalLink189.xml?ContentType=application/vnd.openxmlformats-officedocument.spreadsheetml.externalLink+xml">
        <DigestMethod Algorithm="http://www.w3.org/2001/04/xmlenc#sha256"/>
        <DigestValue>v4uR8SPEmmfsuYD+XZ7UHhOFks7sCTTsnT5qZv2gbYE=</DigestValue>
      </Reference>
      <Reference URI="/xl/externalLinks/externalLink19.xml?ContentType=application/vnd.openxmlformats-officedocument.spreadsheetml.externalLink+xml">
        <DigestMethod Algorithm="http://www.w3.org/2001/04/xmlenc#sha256"/>
        <DigestValue>F3pgrPG3nubDrA/vpxgD84NbfgDsEhN4bHgnC9ws4b4=</DigestValue>
      </Reference>
      <Reference URI="/xl/externalLinks/externalLink190.xml?ContentType=application/vnd.openxmlformats-officedocument.spreadsheetml.externalLink+xml">
        <DigestMethod Algorithm="http://www.w3.org/2001/04/xmlenc#sha256"/>
        <DigestValue>jLdiGk1lMiUdo5Jhi5SzNK2hU0001ectmY3ESxRB2zc=</DigestValue>
      </Reference>
      <Reference URI="/xl/externalLinks/externalLink191.xml?ContentType=application/vnd.openxmlformats-officedocument.spreadsheetml.externalLink+xml">
        <DigestMethod Algorithm="http://www.w3.org/2001/04/xmlenc#sha256"/>
        <DigestValue>NRK0DRgESHkLMa+oj/G4EeJ26WusYTw2uKeP8Ie0Kn4=</DigestValue>
      </Reference>
      <Reference URI="/xl/externalLinks/externalLink192.xml?ContentType=application/vnd.openxmlformats-officedocument.spreadsheetml.externalLink+xml">
        <DigestMethod Algorithm="http://www.w3.org/2001/04/xmlenc#sha256"/>
        <DigestValue>gp2rTqK8Z0XEgerbmq4Voh8b4YW5Dvc6qYqK5Z4GLdA=</DigestValue>
      </Reference>
      <Reference URI="/xl/externalLinks/externalLink193.xml?ContentType=application/vnd.openxmlformats-officedocument.spreadsheetml.externalLink+xml">
        <DigestMethod Algorithm="http://www.w3.org/2001/04/xmlenc#sha256"/>
        <DigestValue>6mAyw7bUdDLw8rzGY9QPlg1ORRSJEiluR3ANOpSO1iQ=</DigestValue>
      </Reference>
      <Reference URI="/xl/externalLinks/externalLink194.xml?ContentType=application/vnd.openxmlformats-officedocument.spreadsheetml.externalLink+xml">
        <DigestMethod Algorithm="http://www.w3.org/2001/04/xmlenc#sha256"/>
        <DigestValue>WmYqG9sdUT7rnntEjc2J2IQanxJI2Oi8JxlDhd1whMk=</DigestValue>
      </Reference>
      <Reference URI="/xl/externalLinks/externalLink195.xml?ContentType=application/vnd.openxmlformats-officedocument.spreadsheetml.externalLink+xml">
        <DigestMethod Algorithm="http://www.w3.org/2001/04/xmlenc#sha256"/>
        <DigestValue>62R5QcYx6MzqqTt4S5FYgTPJlY7TL/+oHQMb48xBdhw=</DigestValue>
      </Reference>
      <Reference URI="/xl/externalLinks/externalLink196.xml?ContentType=application/vnd.openxmlformats-officedocument.spreadsheetml.externalLink+xml">
        <DigestMethod Algorithm="http://www.w3.org/2001/04/xmlenc#sha256"/>
        <DigestValue>6Lj+yyol+VlIT9UCs2P20X2fAu2HduKUJ5XIMicZOs8=</DigestValue>
      </Reference>
      <Reference URI="/xl/externalLinks/externalLink197.xml?ContentType=application/vnd.openxmlformats-officedocument.spreadsheetml.externalLink+xml">
        <DigestMethod Algorithm="http://www.w3.org/2001/04/xmlenc#sha256"/>
        <DigestValue>oxDHavO5NE966hwhxC/211ASlgv9Ry1bsSeeNCj5WnU=</DigestValue>
      </Reference>
      <Reference URI="/xl/externalLinks/externalLink198.xml?ContentType=application/vnd.openxmlformats-officedocument.spreadsheetml.externalLink+xml">
        <DigestMethod Algorithm="http://www.w3.org/2001/04/xmlenc#sha256"/>
        <DigestValue>0K6IRKH9XyYi9aVkr3004FLKOGG3zBXIgiqEokO35vk=</DigestValue>
      </Reference>
      <Reference URI="/xl/externalLinks/externalLink199.xml?ContentType=application/vnd.openxmlformats-officedocument.spreadsheetml.externalLink+xml">
        <DigestMethod Algorithm="http://www.w3.org/2001/04/xmlenc#sha256"/>
        <DigestValue>BcFJ2DN5WztlLwT/K5XfFn9mG6WTpA2MxLQRyV+5B6E=</DigestValue>
      </Reference>
      <Reference URI="/xl/externalLinks/externalLink2.xml?ContentType=application/vnd.openxmlformats-officedocument.spreadsheetml.externalLink+xml">
        <DigestMethod Algorithm="http://www.w3.org/2001/04/xmlenc#sha256"/>
        <DigestValue>u2qKFukhk6Qo9MqqWbLmqUCgH0W+D7GGcuVKashLLP4=</DigestValue>
      </Reference>
      <Reference URI="/xl/externalLinks/externalLink20.xml?ContentType=application/vnd.openxmlformats-officedocument.spreadsheetml.externalLink+xml">
        <DigestMethod Algorithm="http://www.w3.org/2001/04/xmlenc#sha256"/>
        <DigestValue>y6qDlAl5Ry7kz8AQ9Q8J7KS5/ASxAvvnyqtV4XNrgmo=</DigestValue>
      </Reference>
      <Reference URI="/xl/externalLinks/externalLink200.xml?ContentType=application/vnd.openxmlformats-officedocument.spreadsheetml.externalLink+xml">
        <DigestMethod Algorithm="http://www.w3.org/2001/04/xmlenc#sha256"/>
        <DigestValue>QLlUgDDdd+lKbi74o2tyaKik+kvQb5QNR8dNqpkBDsk=</DigestValue>
      </Reference>
      <Reference URI="/xl/externalLinks/externalLink201.xml?ContentType=application/vnd.openxmlformats-officedocument.spreadsheetml.externalLink+xml">
        <DigestMethod Algorithm="http://www.w3.org/2001/04/xmlenc#sha256"/>
        <DigestValue>Lw1YusnYh8inXWmVKRIt/ev93Cqlu5Ed1mU7t9SieWw=</DigestValue>
      </Reference>
      <Reference URI="/xl/externalLinks/externalLink202.xml?ContentType=application/vnd.openxmlformats-officedocument.spreadsheetml.externalLink+xml">
        <DigestMethod Algorithm="http://www.w3.org/2001/04/xmlenc#sha256"/>
        <DigestValue>efaA4PMnvnPoy/25NUtVhBxn3Ewmo1E7oRyQ8/1feq4=</DigestValue>
      </Reference>
      <Reference URI="/xl/externalLinks/externalLink203.xml?ContentType=application/vnd.openxmlformats-officedocument.spreadsheetml.externalLink+xml">
        <DigestMethod Algorithm="http://www.w3.org/2001/04/xmlenc#sha256"/>
        <DigestValue>R/TCYh4mE7h6NaNCpDXj47AcZN6mDTyn7cc1mPMQdu8=</DigestValue>
      </Reference>
      <Reference URI="/xl/externalLinks/externalLink204.xml?ContentType=application/vnd.openxmlformats-officedocument.spreadsheetml.externalLink+xml">
        <DigestMethod Algorithm="http://www.w3.org/2001/04/xmlenc#sha256"/>
        <DigestValue>3ekNZWxQIAKhRj/Nty2JL9OJBvnGJZDBVn1rX5EEdpc=</DigestValue>
      </Reference>
      <Reference URI="/xl/externalLinks/externalLink205.xml?ContentType=application/vnd.openxmlformats-officedocument.spreadsheetml.externalLink+xml">
        <DigestMethod Algorithm="http://www.w3.org/2001/04/xmlenc#sha256"/>
        <DigestValue>ZLR7u0gpi7WIRJvWDPzHPWQ5jzRdSCx72GuKs2swWa8=</DigestValue>
      </Reference>
      <Reference URI="/xl/externalLinks/externalLink206.xml?ContentType=application/vnd.openxmlformats-officedocument.spreadsheetml.externalLink+xml">
        <DigestMethod Algorithm="http://www.w3.org/2001/04/xmlenc#sha256"/>
        <DigestValue>5W3/HFZUoxBEue+ZJSmry7PkQ15OTdhdUm7JZDhNd4Y=</DigestValue>
      </Reference>
      <Reference URI="/xl/externalLinks/externalLink207.xml?ContentType=application/vnd.openxmlformats-officedocument.spreadsheetml.externalLink+xml">
        <DigestMethod Algorithm="http://www.w3.org/2001/04/xmlenc#sha256"/>
        <DigestValue>l7oLq76vFXM4hAwWK4DT8JdWd+al6PFYfaOFy5EL5Yo=</DigestValue>
      </Reference>
      <Reference URI="/xl/externalLinks/externalLink208.xml?ContentType=application/vnd.openxmlformats-officedocument.spreadsheetml.externalLink+xml">
        <DigestMethod Algorithm="http://www.w3.org/2001/04/xmlenc#sha256"/>
        <DigestValue>2bCwehNeFY/qhDbQ+5o5rNxVrsQh7W1dEJ4oWJg24cU=</DigestValue>
      </Reference>
      <Reference URI="/xl/externalLinks/externalLink209.xml?ContentType=application/vnd.openxmlformats-officedocument.spreadsheetml.externalLink+xml">
        <DigestMethod Algorithm="http://www.w3.org/2001/04/xmlenc#sha256"/>
        <DigestValue>3mJI15juAj4X3dZms1V20/qLjB7806iqiZJhNXK4ozA=</DigestValue>
      </Reference>
      <Reference URI="/xl/externalLinks/externalLink21.xml?ContentType=application/vnd.openxmlformats-officedocument.spreadsheetml.externalLink+xml">
        <DigestMethod Algorithm="http://www.w3.org/2001/04/xmlenc#sha256"/>
        <DigestValue>nhAO419GG84MSXFs9OhX/U4YATP/8HHYFXk/2r3Vvf8=</DigestValue>
      </Reference>
      <Reference URI="/xl/externalLinks/externalLink210.xml?ContentType=application/vnd.openxmlformats-officedocument.spreadsheetml.externalLink+xml">
        <DigestMethod Algorithm="http://www.w3.org/2001/04/xmlenc#sha256"/>
        <DigestValue>h9sciecKnTfGjD1wg1wX2lynmaDea5twTtYtZhxzN1s=</DigestValue>
      </Reference>
      <Reference URI="/xl/externalLinks/externalLink211.xml?ContentType=application/vnd.openxmlformats-officedocument.spreadsheetml.externalLink+xml">
        <DigestMethod Algorithm="http://www.w3.org/2001/04/xmlenc#sha256"/>
        <DigestValue>8xVsTvmAHtm56eMBjXn5EMXOOJ5s32b47UmkGQK1ajs=</DigestValue>
      </Reference>
      <Reference URI="/xl/externalLinks/externalLink212.xml?ContentType=application/vnd.openxmlformats-officedocument.spreadsheetml.externalLink+xml">
        <DigestMethod Algorithm="http://www.w3.org/2001/04/xmlenc#sha256"/>
        <DigestValue>ESNIotQEV4lkqA4Oj3JEFi3egBrRNT2AQoKjiggQie0=</DigestValue>
      </Reference>
      <Reference URI="/xl/externalLinks/externalLink213.xml?ContentType=application/vnd.openxmlformats-officedocument.spreadsheetml.externalLink+xml">
        <DigestMethod Algorithm="http://www.w3.org/2001/04/xmlenc#sha256"/>
        <DigestValue>d0r+yHKzsvAtD2bW4F20NbwyDWAFiIaomMf0dEFgah0=</DigestValue>
      </Reference>
      <Reference URI="/xl/externalLinks/externalLink214.xml?ContentType=application/vnd.openxmlformats-officedocument.spreadsheetml.externalLink+xml">
        <DigestMethod Algorithm="http://www.w3.org/2001/04/xmlenc#sha256"/>
        <DigestValue>eVVi6Zqk589uUbxIDGtt6wt1Bf4aILUG39+jn8i5Qj4=</DigestValue>
      </Reference>
      <Reference URI="/xl/externalLinks/externalLink215.xml?ContentType=application/vnd.openxmlformats-officedocument.spreadsheetml.externalLink+xml">
        <DigestMethod Algorithm="http://www.w3.org/2001/04/xmlenc#sha256"/>
        <DigestValue>eutkftBQRRKgB2vrzOEN3fEOOekg1AesRUZrz7aFUkQ=</DigestValue>
      </Reference>
      <Reference URI="/xl/externalLinks/externalLink216.xml?ContentType=application/vnd.openxmlformats-officedocument.spreadsheetml.externalLink+xml">
        <DigestMethod Algorithm="http://www.w3.org/2001/04/xmlenc#sha256"/>
        <DigestValue>8pIfjPYzXUz4w1gUwl7eiKgDEEpVOI+niSUyCGgMw0E=</DigestValue>
      </Reference>
      <Reference URI="/xl/externalLinks/externalLink217.xml?ContentType=application/vnd.openxmlformats-officedocument.spreadsheetml.externalLink+xml">
        <DigestMethod Algorithm="http://www.w3.org/2001/04/xmlenc#sha256"/>
        <DigestValue>il2OjWDtkqrdaLGKDZUMiA/soNdriCI7LtdPj3IlHLw=</DigestValue>
      </Reference>
      <Reference URI="/xl/externalLinks/externalLink218.xml?ContentType=application/vnd.openxmlformats-officedocument.spreadsheetml.externalLink+xml">
        <DigestMethod Algorithm="http://www.w3.org/2001/04/xmlenc#sha256"/>
        <DigestValue>Ore5bDfaavJZqwu9ZTXBuNZDoeQhvL5ZSSlpKRHdQ10=</DigestValue>
      </Reference>
      <Reference URI="/xl/externalLinks/externalLink219.xml?ContentType=application/vnd.openxmlformats-officedocument.spreadsheetml.externalLink+xml">
        <DigestMethod Algorithm="http://www.w3.org/2001/04/xmlenc#sha256"/>
        <DigestValue>epPqEf6JX/6HwqsAoOAT2p4glHLzCLdUiu1VEo/GhN4=</DigestValue>
      </Reference>
      <Reference URI="/xl/externalLinks/externalLink22.xml?ContentType=application/vnd.openxmlformats-officedocument.spreadsheetml.externalLink+xml">
        <DigestMethod Algorithm="http://www.w3.org/2001/04/xmlenc#sha256"/>
        <DigestValue>OZywVFCjC4kzdQi9coIwuZQT3Icj6mtGymDI5mmH5tg=</DigestValue>
      </Reference>
      <Reference URI="/xl/externalLinks/externalLink220.xml?ContentType=application/vnd.openxmlformats-officedocument.spreadsheetml.externalLink+xml">
        <DigestMethod Algorithm="http://www.w3.org/2001/04/xmlenc#sha256"/>
        <DigestValue>lxg2IiNn5Fz1lj1dwpA1SU/NN6DcF8qbYAydCmnJ5f4=</DigestValue>
      </Reference>
      <Reference URI="/xl/externalLinks/externalLink221.xml?ContentType=application/vnd.openxmlformats-officedocument.spreadsheetml.externalLink+xml">
        <DigestMethod Algorithm="http://www.w3.org/2001/04/xmlenc#sha256"/>
        <DigestValue>FxNiNt6eXMDcgSptZREc9K5hH021sKJ4AIWC9ftdvDQ=</DigestValue>
      </Reference>
      <Reference URI="/xl/externalLinks/externalLink222.xml?ContentType=application/vnd.openxmlformats-officedocument.spreadsheetml.externalLink+xml">
        <DigestMethod Algorithm="http://www.w3.org/2001/04/xmlenc#sha256"/>
        <DigestValue>tAMMaREF9bqQ7pvwUD4kZYLNsHX8x37/MiZSgMemW2c=</DigestValue>
      </Reference>
      <Reference URI="/xl/externalLinks/externalLink223.xml?ContentType=application/vnd.openxmlformats-officedocument.spreadsheetml.externalLink+xml">
        <DigestMethod Algorithm="http://www.w3.org/2001/04/xmlenc#sha256"/>
        <DigestValue>bWvRKtOEhQHwv91PlUTbVWFS4eGy3JNq1DfOMt7EVfA=</DigestValue>
      </Reference>
      <Reference URI="/xl/externalLinks/externalLink224.xml?ContentType=application/vnd.openxmlformats-officedocument.spreadsheetml.externalLink+xml">
        <DigestMethod Algorithm="http://www.w3.org/2001/04/xmlenc#sha256"/>
        <DigestValue>GMH6ZqdZM2EGVKp644fQOFmdkQg1UInOwADy98FwcdY=</DigestValue>
      </Reference>
      <Reference URI="/xl/externalLinks/externalLink225.xml?ContentType=application/vnd.openxmlformats-officedocument.spreadsheetml.externalLink+xml">
        <DigestMethod Algorithm="http://www.w3.org/2001/04/xmlenc#sha256"/>
        <DigestValue>AsstY4mdfv7vwqJVWSkQ4KvxXXJWF2vYCUMOE5IwXB4=</DigestValue>
      </Reference>
      <Reference URI="/xl/externalLinks/externalLink226.xml?ContentType=application/vnd.openxmlformats-officedocument.spreadsheetml.externalLink+xml">
        <DigestMethod Algorithm="http://www.w3.org/2001/04/xmlenc#sha256"/>
        <DigestValue>sLdkJh6rK56LV49dIZlagb9aScnuJSMEUT4QuCJnGKs=</DigestValue>
      </Reference>
      <Reference URI="/xl/externalLinks/externalLink23.xml?ContentType=application/vnd.openxmlformats-officedocument.spreadsheetml.externalLink+xml">
        <DigestMethod Algorithm="http://www.w3.org/2001/04/xmlenc#sha256"/>
        <DigestValue>rAdnL3aYwf3K8eSHjWh2U1t1zLIWbujDz9jMRndkiHU=</DigestValue>
      </Reference>
      <Reference URI="/xl/externalLinks/externalLink24.xml?ContentType=application/vnd.openxmlformats-officedocument.spreadsheetml.externalLink+xml">
        <DigestMethod Algorithm="http://www.w3.org/2001/04/xmlenc#sha256"/>
        <DigestValue>GLLEeU6ZeMnUPeJPPn9FKbLzUD0UbsKON8p87XEHTdQ=</DigestValue>
      </Reference>
      <Reference URI="/xl/externalLinks/externalLink25.xml?ContentType=application/vnd.openxmlformats-officedocument.spreadsheetml.externalLink+xml">
        <DigestMethod Algorithm="http://www.w3.org/2001/04/xmlenc#sha256"/>
        <DigestValue>y06jfoXGy4s6xW8DAjPaRyFVwXh3x1CwLmelrYLgMqA=</DigestValue>
      </Reference>
      <Reference URI="/xl/externalLinks/externalLink26.xml?ContentType=application/vnd.openxmlformats-officedocument.spreadsheetml.externalLink+xml">
        <DigestMethod Algorithm="http://www.w3.org/2001/04/xmlenc#sha256"/>
        <DigestValue>Nw4dxfdRDqdViahm9ubMKEoU0wA3+dpFshx1F1pYfEE=</DigestValue>
      </Reference>
      <Reference URI="/xl/externalLinks/externalLink27.xml?ContentType=application/vnd.openxmlformats-officedocument.spreadsheetml.externalLink+xml">
        <DigestMethod Algorithm="http://www.w3.org/2001/04/xmlenc#sha256"/>
        <DigestValue>KWX9BSu1yflIwBdg7al0UOgtJjV1lgjehDkkSsapY44=</DigestValue>
      </Reference>
      <Reference URI="/xl/externalLinks/externalLink28.xml?ContentType=application/vnd.openxmlformats-officedocument.spreadsheetml.externalLink+xml">
        <DigestMethod Algorithm="http://www.w3.org/2001/04/xmlenc#sha256"/>
        <DigestValue>iuV7q7tONZy+Sr54VfYgHvy+NNWB/R+EFfl6Zxxn0zo=</DigestValue>
      </Reference>
      <Reference URI="/xl/externalLinks/externalLink29.xml?ContentType=application/vnd.openxmlformats-officedocument.spreadsheetml.externalLink+xml">
        <DigestMethod Algorithm="http://www.w3.org/2001/04/xmlenc#sha256"/>
        <DigestValue>l9wth+wpI0PX8PRZnxJuF2iapnUFh951nBPvNUszEV4=</DigestValue>
      </Reference>
      <Reference URI="/xl/externalLinks/externalLink3.xml?ContentType=application/vnd.openxmlformats-officedocument.spreadsheetml.externalLink+xml">
        <DigestMethod Algorithm="http://www.w3.org/2001/04/xmlenc#sha256"/>
        <DigestValue>fNhuDp5iFOi5hRkKoOgekKdVfxrGs4q857KOvCO0HYU=</DigestValue>
      </Reference>
      <Reference URI="/xl/externalLinks/externalLink30.xml?ContentType=application/vnd.openxmlformats-officedocument.spreadsheetml.externalLink+xml">
        <DigestMethod Algorithm="http://www.w3.org/2001/04/xmlenc#sha256"/>
        <DigestValue>pwOoQjjQc376Fik2I6LqXvR2CsyR9/64X/h23sLY77g=</DigestValue>
      </Reference>
      <Reference URI="/xl/externalLinks/externalLink31.xml?ContentType=application/vnd.openxmlformats-officedocument.spreadsheetml.externalLink+xml">
        <DigestMethod Algorithm="http://www.w3.org/2001/04/xmlenc#sha256"/>
        <DigestValue>mt7o2L4TAzATN7mvoMrN7zi7QULYCheqg0B3BtT6EoI=</DigestValue>
      </Reference>
      <Reference URI="/xl/externalLinks/externalLink32.xml?ContentType=application/vnd.openxmlformats-officedocument.spreadsheetml.externalLink+xml">
        <DigestMethod Algorithm="http://www.w3.org/2001/04/xmlenc#sha256"/>
        <DigestValue>Qd8BhHVivp85Y4VwyRN0qvY2wMfr3BhGYBW36Sgxcz4=</DigestValue>
      </Reference>
      <Reference URI="/xl/externalLinks/externalLink33.xml?ContentType=application/vnd.openxmlformats-officedocument.spreadsheetml.externalLink+xml">
        <DigestMethod Algorithm="http://www.w3.org/2001/04/xmlenc#sha256"/>
        <DigestValue>gMNPHLJ8MUx11vM8O5IiWZBLPkDq27LGb33tdkBC7AA=</DigestValue>
      </Reference>
      <Reference URI="/xl/externalLinks/externalLink34.xml?ContentType=application/vnd.openxmlformats-officedocument.spreadsheetml.externalLink+xml">
        <DigestMethod Algorithm="http://www.w3.org/2001/04/xmlenc#sha256"/>
        <DigestValue>5DyIgTfVgKUmtUDBOJbKMBl7A83Jx3sRnwrjcLAS114=</DigestValue>
      </Reference>
      <Reference URI="/xl/externalLinks/externalLink35.xml?ContentType=application/vnd.openxmlformats-officedocument.spreadsheetml.externalLink+xml">
        <DigestMethod Algorithm="http://www.w3.org/2001/04/xmlenc#sha256"/>
        <DigestValue>rVH1TRbr98z7qUe+WaXqitAEDw/mLOmZSfHgIkWNrXY=</DigestValue>
      </Reference>
      <Reference URI="/xl/externalLinks/externalLink36.xml?ContentType=application/vnd.openxmlformats-officedocument.spreadsheetml.externalLink+xml">
        <DigestMethod Algorithm="http://www.w3.org/2001/04/xmlenc#sha256"/>
        <DigestValue>OopSb+ZnjVSPwg4XW4ciQcHoxM7Ufez4lkbK2xHNes4=</DigestValue>
      </Reference>
      <Reference URI="/xl/externalLinks/externalLink37.xml?ContentType=application/vnd.openxmlformats-officedocument.spreadsheetml.externalLink+xml">
        <DigestMethod Algorithm="http://www.w3.org/2001/04/xmlenc#sha256"/>
        <DigestValue>UkeI/hNZgEhsOeWkbkivcf9gjing4RH1BB250RhpH5k=</DigestValue>
      </Reference>
      <Reference URI="/xl/externalLinks/externalLink38.xml?ContentType=application/vnd.openxmlformats-officedocument.spreadsheetml.externalLink+xml">
        <DigestMethod Algorithm="http://www.w3.org/2001/04/xmlenc#sha256"/>
        <DigestValue>a9J2HzyYaCmzLY1PLihPpiAFWhIZDXeKvG4bog8aMWg=</DigestValue>
      </Reference>
      <Reference URI="/xl/externalLinks/externalLink39.xml?ContentType=application/vnd.openxmlformats-officedocument.spreadsheetml.externalLink+xml">
        <DigestMethod Algorithm="http://www.w3.org/2001/04/xmlenc#sha256"/>
        <DigestValue>XwC6Zyg1WVy0umhIYyj+LRF2YlVmjdGr+gXjcKrHXKo=</DigestValue>
      </Reference>
      <Reference URI="/xl/externalLinks/externalLink4.xml?ContentType=application/vnd.openxmlformats-officedocument.spreadsheetml.externalLink+xml">
        <DigestMethod Algorithm="http://www.w3.org/2001/04/xmlenc#sha256"/>
        <DigestValue>dk7cmsaFfmEHScoQK2jOz6oeSBQDdtPcxLbsUNEM0IY=</DigestValue>
      </Reference>
      <Reference URI="/xl/externalLinks/externalLink40.xml?ContentType=application/vnd.openxmlformats-officedocument.spreadsheetml.externalLink+xml">
        <DigestMethod Algorithm="http://www.w3.org/2001/04/xmlenc#sha256"/>
        <DigestValue>jieF2rRNMJyaUyMXMPyvL8VFMTv9Jb+9K5z9YRyvif4=</DigestValue>
      </Reference>
      <Reference URI="/xl/externalLinks/externalLink41.xml?ContentType=application/vnd.openxmlformats-officedocument.spreadsheetml.externalLink+xml">
        <DigestMethod Algorithm="http://www.w3.org/2001/04/xmlenc#sha256"/>
        <DigestValue>/kmHHzbX5qGsLSi8zZZ0//mD/uAeCtllsSPrP7kXV7w=</DigestValue>
      </Reference>
      <Reference URI="/xl/externalLinks/externalLink42.xml?ContentType=application/vnd.openxmlformats-officedocument.spreadsheetml.externalLink+xml">
        <DigestMethod Algorithm="http://www.w3.org/2001/04/xmlenc#sha256"/>
        <DigestValue>eOakVklUBpUc9PB8CUe3eQZL6yEmMt7Il6DMyCz0lJg=</DigestValue>
      </Reference>
      <Reference URI="/xl/externalLinks/externalLink43.xml?ContentType=application/vnd.openxmlformats-officedocument.spreadsheetml.externalLink+xml">
        <DigestMethod Algorithm="http://www.w3.org/2001/04/xmlenc#sha256"/>
        <DigestValue>Qt+aROxM/OiPwULFBz+PvTOBTqTEYlnD6Z+4tBbl6EY=</DigestValue>
      </Reference>
      <Reference URI="/xl/externalLinks/externalLink44.xml?ContentType=application/vnd.openxmlformats-officedocument.spreadsheetml.externalLink+xml">
        <DigestMethod Algorithm="http://www.w3.org/2001/04/xmlenc#sha256"/>
        <DigestValue>cqOKNmS0jVhGG3jJsk/Gucy4iHy1atkmMthY+8J+l2w=</DigestValue>
      </Reference>
      <Reference URI="/xl/externalLinks/externalLink45.xml?ContentType=application/vnd.openxmlformats-officedocument.spreadsheetml.externalLink+xml">
        <DigestMethod Algorithm="http://www.w3.org/2001/04/xmlenc#sha256"/>
        <DigestValue>Vvf2WOPlO262SVS6hAzB6347drK5qzlt2O0o2JZi9zY=</DigestValue>
      </Reference>
      <Reference URI="/xl/externalLinks/externalLink46.xml?ContentType=application/vnd.openxmlformats-officedocument.spreadsheetml.externalLink+xml">
        <DigestMethod Algorithm="http://www.w3.org/2001/04/xmlenc#sha256"/>
        <DigestValue>B4ae6LCjoNJDJhmMGzYuXgE97KZoXjKq4Pwl2ahrjL8=</DigestValue>
      </Reference>
      <Reference URI="/xl/externalLinks/externalLink47.xml?ContentType=application/vnd.openxmlformats-officedocument.spreadsheetml.externalLink+xml">
        <DigestMethod Algorithm="http://www.w3.org/2001/04/xmlenc#sha256"/>
        <DigestValue>RHraSBYtWoFHJ1eMyR0xlOsLFT5Hms8JUBH5toydY6I=</DigestValue>
      </Reference>
      <Reference URI="/xl/externalLinks/externalLink48.xml?ContentType=application/vnd.openxmlformats-officedocument.spreadsheetml.externalLink+xml">
        <DigestMethod Algorithm="http://www.w3.org/2001/04/xmlenc#sha256"/>
        <DigestValue>dGtHpat+eGfY1Ibu8QFE4RHjhTyXV3N2YUuKu/3mvYs=</DigestValue>
      </Reference>
      <Reference URI="/xl/externalLinks/externalLink49.xml?ContentType=application/vnd.openxmlformats-officedocument.spreadsheetml.externalLink+xml">
        <DigestMethod Algorithm="http://www.w3.org/2001/04/xmlenc#sha256"/>
        <DigestValue>MS5js70W2XzMARQEE5b7CZhR1rKXVyfpOzzyHoYahLg=</DigestValue>
      </Reference>
      <Reference URI="/xl/externalLinks/externalLink5.xml?ContentType=application/vnd.openxmlformats-officedocument.spreadsheetml.externalLink+xml">
        <DigestMethod Algorithm="http://www.w3.org/2001/04/xmlenc#sha256"/>
        <DigestValue>46SucK8hPtdbFiQyzun4pRqfj2DVC8w5LnZRUUfSbi0=</DigestValue>
      </Reference>
      <Reference URI="/xl/externalLinks/externalLink50.xml?ContentType=application/vnd.openxmlformats-officedocument.spreadsheetml.externalLink+xml">
        <DigestMethod Algorithm="http://www.w3.org/2001/04/xmlenc#sha256"/>
        <DigestValue>o7bXf/Juvu1mdMNGhEf6jGwanRNf4k3lQ5F89LQcdCw=</DigestValue>
      </Reference>
      <Reference URI="/xl/externalLinks/externalLink51.xml?ContentType=application/vnd.openxmlformats-officedocument.spreadsheetml.externalLink+xml">
        <DigestMethod Algorithm="http://www.w3.org/2001/04/xmlenc#sha256"/>
        <DigestValue>BMfaRR/EIq6u5I4EB5biNoqplRbwNcNFBTw6UOHqzao=</DigestValue>
      </Reference>
      <Reference URI="/xl/externalLinks/externalLink52.xml?ContentType=application/vnd.openxmlformats-officedocument.spreadsheetml.externalLink+xml">
        <DigestMethod Algorithm="http://www.w3.org/2001/04/xmlenc#sha256"/>
        <DigestValue>Z1cJSnEwo1F2Q9mNzUOMiOMPGnzsw6SNOPlO6B2q9qM=</DigestValue>
      </Reference>
      <Reference URI="/xl/externalLinks/externalLink53.xml?ContentType=application/vnd.openxmlformats-officedocument.spreadsheetml.externalLink+xml">
        <DigestMethod Algorithm="http://www.w3.org/2001/04/xmlenc#sha256"/>
        <DigestValue>gf8r/Nr2xG6zF4GuIxM9XqhFID+NuPg/rP0TFemqEpg=</DigestValue>
      </Reference>
      <Reference URI="/xl/externalLinks/externalLink54.xml?ContentType=application/vnd.openxmlformats-officedocument.spreadsheetml.externalLink+xml">
        <DigestMethod Algorithm="http://www.w3.org/2001/04/xmlenc#sha256"/>
        <DigestValue>k/v37JcSI81qV+ZK/hu+V6FxzAEsYI1NgKJz9zDNUMg=</DigestValue>
      </Reference>
      <Reference URI="/xl/externalLinks/externalLink55.xml?ContentType=application/vnd.openxmlformats-officedocument.spreadsheetml.externalLink+xml">
        <DigestMethod Algorithm="http://www.w3.org/2001/04/xmlenc#sha256"/>
        <DigestValue>cWYgHMFf84fZLL82xPdNrDSJHMgZpSWtN2YgYPI87Uw=</DigestValue>
      </Reference>
      <Reference URI="/xl/externalLinks/externalLink56.xml?ContentType=application/vnd.openxmlformats-officedocument.spreadsheetml.externalLink+xml">
        <DigestMethod Algorithm="http://www.w3.org/2001/04/xmlenc#sha256"/>
        <DigestValue>6/efgQo7XEMWA3v6hGirY8D/gS1o7cJT4Y9BLVViMYI=</DigestValue>
      </Reference>
      <Reference URI="/xl/externalLinks/externalLink57.xml?ContentType=application/vnd.openxmlformats-officedocument.spreadsheetml.externalLink+xml">
        <DigestMethod Algorithm="http://www.w3.org/2001/04/xmlenc#sha256"/>
        <DigestValue>DKnilDlLQfGW3qcX7CWAIkwD/YULIFnMwSzqDEml3Wc=</DigestValue>
      </Reference>
      <Reference URI="/xl/externalLinks/externalLink58.xml?ContentType=application/vnd.openxmlformats-officedocument.spreadsheetml.externalLink+xml">
        <DigestMethod Algorithm="http://www.w3.org/2001/04/xmlenc#sha256"/>
        <DigestValue>OoHlWnmzzHtim2Ex6SfrNhQkQQuI8xm1/fvqR1fO/Iw=</DigestValue>
      </Reference>
      <Reference URI="/xl/externalLinks/externalLink59.xml?ContentType=application/vnd.openxmlformats-officedocument.spreadsheetml.externalLink+xml">
        <DigestMethod Algorithm="http://www.w3.org/2001/04/xmlenc#sha256"/>
        <DigestValue>Vvf2WOPlO262SVS6hAzB6347drK5qzlt2O0o2JZi9zY=</DigestValue>
      </Reference>
      <Reference URI="/xl/externalLinks/externalLink6.xml?ContentType=application/vnd.openxmlformats-officedocument.spreadsheetml.externalLink+xml">
        <DigestMethod Algorithm="http://www.w3.org/2001/04/xmlenc#sha256"/>
        <DigestValue>QxmUUx/r2J8oosnIPnaDEDHXoShBzQQgAHTOEw9/bVY=</DigestValue>
      </Reference>
      <Reference URI="/xl/externalLinks/externalLink60.xml?ContentType=application/vnd.openxmlformats-officedocument.spreadsheetml.externalLink+xml">
        <DigestMethod Algorithm="http://www.w3.org/2001/04/xmlenc#sha256"/>
        <DigestValue>+nP7aysslA0xLxrNY4PTEnvU2B0cj4WpwgKSTEv2Dlg=</DigestValue>
      </Reference>
      <Reference URI="/xl/externalLinks/externalLink61.xml?ContentType=application/vnd.openxmlformats-officedocument.spreadsheetml.externalLink+xml">
        <DigestMethod Algorithm="http://www.w3.org/2001/04/xmlenc#sha256"/>
        <DigestValue>fR6J0ABFwAJWP4acr15KWsoWL2alvEYkbLJ8PweJN2M=</DigestValue>
      </Reference>
      <Reference URI="/xl/externalLinks/externalLink62.xml?ContentType=application/vnd.openxmlformats-officedocument.spreadsheetml.externalLink+xml">
        <DigestMethod Algorithm="http://www.w3.org/2001/04/xmlenc#sha256"/>
        <DigestValue>A7NNVPbRTZmCILq0ElV0JsPdQNeRNyhD4PCr9Ssps1o=</DigestValue>
      </Reference>
      <Reference URI="/xl/externalLinks/externalLink63.xml?ContentType=application/vnd.openxmlformats-officedocument.spreadsheetml.externalLink+xml">
        <DigestMethod Algorithm="http://www.w3.org/2001/04/xmlenc#sha256"/>
        <DigestValue>STeuiCq5O3UWhaLuKC4aNJzy/kjXYjMoiPJB5dxlab4=</DigestValue>
      </Reference>
      <Reference URI="/xl/externalLinks/externalLink64.xml?ContentType=application/vnd.openxmlformats-officedocument.spreadsheetml.externalLink+xml">
        <DigestMethod Algorithm="http://www.w3.org/2001/04/xmlenc#sha256"/>
        <DigestValue>8tjXW3Bu+y4HR9aumiKKJgtPM94AsZvxzhTHAqzcRIw=</DigestValue>
      </Reference>
      <Reference URI="/xl/externalLinks/externalLink65.xml?ContentType=application/vnd.openxmlformats-officedocument.spreadsheetml.externalLink+xml">
        <DigestMethod Algorithm="http://www.w3.org/2001/04/xmlenc#sha256"/>
        <DigestValue>3kbvvh2i0sIUQxoMDFUTw3UR73vJEs5Lc/svTGEdLOw=</DigestValue>
      </Reference>
      <Reference URI="/xl/externalLinks/externalLink66.xml?ContentType=application/vnd.openxmlformats-officedocument.spreadsheetml.externalLink+xml">
        <DigestMethod Algorithm="http://www.w3.org/2001/04/xmlenc#sha256"/>
        <DigestValue>xRdIqqXJCWHapqnt5pWmTVa8nbsJcUf/8+YrXnNxD2c=</DigestValue>
      </Reference>
      <Reference URI="/xl/externalLinks/externalLink67.xml?ContentType=application/vnd.openxmlformats-officedocument.spreadsheetml.externalLink+xml">
        <DigestMethod Algorithm="http://www.w3.org/2001/04/xmlenc#sha256"/>
        <DigestValue>dgTnqo/if2He0aE91KJ/dC9iA4hc2iwcEAD32DE6RSE=</DigestValue>
      </Reference>
      <Reference URI="/xl/externalLinks/externalLink68.xml?ContentType=application/vnd.openxmlformats-officedocument.spreadsheetml.externalLink+xml">
        <DigestMethod Algorithm="http://www.w3.org/2001/04/xmlenc#sha256"/>
        <DigestValue>t1ia1o8rLvKVJy+1KBMPzbx0WIbFZdsnFekYOmPdlv0=</DigestValue>
      </Reference>
      <Reference URI="/xl/externalLinks/externalLink69.xml?ContentType=application/vnd.openxmlformats-officedocument.spreadsheetml.externalLink+xml">
        <DigestMethod Algorithm="http://www.w3.org/2001/04/xmlenc#sha256"/>
        <DigestValue>jcY0ATzuw4UDG0hPzzOBot834zTherCqt/WFxfnDFV0=</DigestValue>
      </Reference>
      <Reference URI="/xl/externalLinks/externalLink7.xml?ContentType=application/vnd.openxmlformats-officedocument.spreadsheetml.externalLink+xml">
        <DigestMethod Algorithm="http://www.w3.org/2001/04/xmlenc#sha256"/>
        <DigestValue>f0LX44Ngfa9y1qYjCjq0qIDU05VeO8MJu4E0I74nl+w=</DigestValue>
      </Reference>
      <Reference URI="/xl/externalLinks/externalLink70.xml?ContentType=application/vnd.openxmlformats-officedocument.spreadsheetml.externalLink+xml">
        <DigestMethod Algorithm="http://www.w3.org/2001/04/xmlenc#sha256"/>
        <DigestValue>nhxZkdqCxcRgrLApwh6nwvco/GWlaIg+Gjp2lp9uCzw=</DigestValue>
      </Reference>
      <Reference URI="/xl/externalLinks/externalLink71.xml?ContentType=application/vnd.openxmlformats-officedocument.spreadsheetml.externalLink+xml">
        <DigestMethod Algorithm="http://www.w3.org/2001/04/xmlenc#sha256"/>
        <DigestValue>4a85NqvEaA/y2bK2kMhzay83GNiKWJBeaG10W2Mdhqg=</DigestValue>
      </Reference>
      <Reference URI="/xl/externalLinks/externalLink72.xml?ContentType=application/vnd.openxmlformats-officedocument.spreadsheetml.externalLink+xml">
        <DigestMethod Algorithm="http://www.w3.org/2001/04/xmlenc#sha256"/>
        <DigestValue>b+xUysGhdAwhoX7S4+za6pgHnIacLMdj7k6qMe9Wldg=</DigestValue>
      </Reference>
      <Reference URI="/xl/externalLinks/externalLink73.xml?ContentType=application/vnd.openxmlformats-officedocument.spreadsheetml.externalLink+xml">
        <DigestMethod Algorithm="http://www.w3.org/2001/04/xmlenc#sha256"/>
        <DigestValue>G8/Fw6nk82V7yf2E8PmGAdEis4WLUX/84iWfi6XFfBY=</DigestValue>
      </Reference>
      <Reference URI="/xl/externalLinks/externalLink74.xml?ContentType=application/vnd.openxmlformats-officedocument.spreadsheetml.externalLink+xml">
        <DigestMethod Algorithm="http://www.w3.org/2001/04/xmlenc#sha256"/>
        <DigestValue>1S/A1pqMd74kr5aHIIVHG2GcdxDqRD2bIOlKJmE3juk=</DigestValue>
      </Reference>
      <Reference URI="/xl/externalLinks/externalLink75.xml?ContentType=application/vnd.openxmlformats-officedocument.spreadsheetml.externalLink+xml">
        <DigestMethod Algorithm="http://www.w3.org/2001/04/xmlenc#sha256"/>
        <DigestValue>sBeKqVyNlM1W5IBFlrSsglGbZIu+ucTEL2I0cBG9xM4=</DigestValue>
      </Reference>
      <Reference URI="/xl/externalLinks/externalLink76.xml?ContentType=application/vnd.openxmlformats-officedocument.spreadsheetml.externalLink+xml">
        <DigestMethod Algorithm="http://www.w3.org/2001/04/xmlenc#sha256"/>
        <DigestValue>L1eyr3/klgVV2HeMS2x821ke+/ix1ZpEXY+p4XtI814=</DigestValue>
      </Reference>
      <Reference URI="/xl/externalLinks/externalLink77.xml?ContentType=application/vnd.openxmlformats-officedocument.spreadsheetml.externalLink+xml">
        <DigestMethod Algorithm="http://www.w3.org/2001/04/xmlenc#sha256"/>
        <DigestValue>QDCoRkaeNJgQT+CB3wfN61nJlhv4xzJD8GF1uwMmIOI=</DigestValue>
      </Reference>
      <Reference URI="/xl/externalLinks/externalLink78.xml?ContentType=application/vnd.openxmlformats-officedocument.spreadsheetml.externalLink+xml">
        <DigestMethod Algorithm="http://www.w3.org/2001/04/xmlenc#sha256"/>
        <DigestValue>LbsZK4IgoLNbbk1ywKRxrjEl8eSwa51bCvdoo7H6+2I=</DigestValue>
      </Reference>
      <Reference URI="/xl/externalLinks/externalLink79.xml?ContentType=application/vnd.openxmlformats-officedocument.spreadsheetml.externalLink+xml">
        <DigestMethod Algorithm="http://www.w3.org/2001/04/xmlenc#sha256"/>
        <DigestValue>XlfnQMF85ckEdYLscPTeEHpmUodELWeBaZBoNLugMpk=</DigestValue>
      </Reference>
      <Reference URI="/xl/externalLinks/externalLink8.xml?ContentType=application/vnd.openxmlformats-officedocument.spreadsheetml.externalLink+xml">
        <DigestMethod Algorithm="http://www.w3.org/2001/04/xmlenc#sha256"/>
        <DigestValue>s9bR6aCODpMkcgFBG0J+lwWT/LSMfF/fupop9z1kQ0Y=</DigestValue>
      </Reference>
      <Reference URI="/xl/externalLinks/externalLink80.xml?ContentType=application/vnd.openxmlformats-officedocument.spreadsheetml.externalLink+xml">
        <DigestMethod Algorithm="http://www.w3.org/2001/04/xmlenc#sha256"/>
        <DigestValue>+okQoWIg5fcwQHI5lASGepnnIpJTb+SWrrCG3ZAimUU=</DigestValue>
      </Reference>
      <Reference URI="/xl/externalLinks/externalLink81.xml?ContentType=application/vnd.openxmlformats-officedocument.spreadsheetml.externalLink+xml">
        <DigestMethod Algorithm="http://www.w3.org/2001/04/xmlenc#sha256"/>
        <DigestValue>iOCqrNIvZ2hB2J4sTqiotym++bbYXn0PyMA9YfTl/tY=</DigestValue>
      </Reference>
      <Reference URI="/xl/externalLinks/externalLink82.xml?ContentType=application/vnd.openxmlformats-officedocument.spreadsheetml.externalLink+xml">
        <DigestMethod Algorithm="http://www.w3.org/2001/04/xmlenc#sha256"/>
        <DigestValue>NoC80uBFKVIDBT35sftLPRFAFSPImkP34Jt9ZkotUdQ=</DigestValue>
      </Reference>
      <Reference URI="/xl/externalLinks/externalLink83.xml?ContentType=application/vnd.openxmlformats-officedocument.spreadsheetml.externalLink+xml">
        <DigestMethod Algorithm="http://www.w3.org/2001/04/xmlenc#sha256"/>
        <DigestValue>dwswlbFs+YcxvCOddeXK92kDCZFzna0+tvLsIN7cAB0=</DigestValue>
      </Reference>
      <Reference URI="/xl/externalLinks/externalLink84.xml?ContentType=application/vnd.openxmlformats-officedocument.spreadsheetml.externalLink+xml">
        <DigestMethod Algorithm="http://www.w3.org/2001/04/xmlenc#sha256"/>
        <DigestValue>SVhHKR9V1DXfitDosUt5VhA6TyzA8um8jkxSegJpleo=</DigestValue>
      </Reference>
      <Reference URI="/xl/externalLinks/externalLink85.xml?ContentType=application/vnd.openxmlformats-officedocument.spreadsheetml.externalLink+xml">
        <DigestMethod Algorithm="http://www.w3.org/2001/04/xmlenc#sha256"/>
        <DigestValue>ZXORZMYERiiqZPscF0WkLnZHDGpsJeytk21Fuofhmdo=</DigestValue>
      </Reference>
      <Reference URI="/xl/externalLinks/externalLink86.xml?ContentType=application/vnd.openxmlformats-officedocument.spreadsheetml.externalLink+xml">
        <DigestMethod Algorithm="http://www.w3.org/2001/04/xmlenc#sha256"/>
        <DigestValue>elDIZMytjrXb/pnqUiWZHZiajOlCDZBlp1bOnBY5rJw=</DigestValue>
      </Reference>
      <Reference URI="/xl/externalLinks/externalLink87.xml?ContentType=application/vnd.openxmlformats-officedocument.spreadsheetml.externalLink+xml">
        <DigestMethod Algorithm="http://www.w3.org/2001/04/xmlenc#sha256"/>
        <DigestValue>1WflBaAphqh0/szLdco1OKzksuRHiQogMLoO8FisW+I=</DigestValue>
      </Reference>
      <Reference URI="/xl/externalLinks/externalLink88.xml?ContentType=application/vnd.openxmlformats-officedocument.spreadsheetml.externalLink+xml">
        <DigestMethod Algorithm="http://www.w3.org/2001/04/xmlenc#sha256"/>
        <DigestValue>3QYLYq0WR5aGKm5y9m37uk+zRDWK5kbgWg7dGt/t+PA=</DigestValue>
      </Reference>
      <Reference URI="/xl/externalLinks/externalLink89.xml?ContentType=application/vnd.openxmlformats-officedocument.spreadsheetml.externalLink+xml">
        <DigestMethod Algorithm="http://www.w3.org/2001/04/xmlenc#sha256"/>
        <DigestValue>W1QLwGT/4MrZSmOwOnfpt9yabk40Ti5+2+U/2kVROKA=</DigestValue>
      </Reference>
      <Reference URI="/xl/externalLinks/externalLink9.xml?ContentType=application/vnd.openxmlformats-officedocument.spreadsheetml.externalLink+xml">
        <DigestMethod Algorithm="http://www.w3.org/2001/04/xmlenc#sha256"/>
        <DigestValue>zKqZ8v7AW6+bXXyvecLK6V7rAuoTbpS1iwMaeK0ta88=</DigestValue>
      </Reference>
      <Reference URI="/xl/externalLinks/externalLink90.xml?ContentType=application/vnd.openxmlformats-officedocument.spreadsheetml.externalLink+xml">
        <DigestMethod Algorithm="http://www.w3.org/2001/04/xmlenc#sha256"/>
        <DigestValue>aCvsMCBJPhB0VtwJqtjpdYRCwyRayEzbdC9b02Zlvfs=</DigestValue>
      </Reference>
      <Reference URI="/xl/externalLinks/externalLink91.xml?ContentType=application/vnd.openxmlformats-officedocument.spreadsheetml.externalLink+xml">
        <DigestMethod Algorithm="http://www.w3.org/2001/04/xmlenc#sha256"/>
        <DigestValue>+6Wn5h3tDi9OFZaASX0jRY+nM8BuWVP0BEFgVwG2zhA=</DigestValue>
      </Reference>
      <Reference URI="/xl/externalLinks/externalLink92.xml?ContentType=application/vnd.openxmlformats-officedocument.spreadsheetml.externalLink+xml">
        <DigestMethod Algorithm="http://www.w3.org/2001/04/xmlenc#sha256"/>
        <DigestValue>zD+ozmw5zY4CJ/l1RgvJwuRNUM4iYhJagx+l+sbFtxU=</DigestValue>
      </Reference>
      <Reference URI="/xl/externalLinks/externalLink93.xml?ContentType=application/vnd.openxmlformats-officedocument.spreadsheetml.externalLink+xml">
        <DigestMethod Algorithm="http://www.w3.org/2001/04/xmlenc#sha256"/>
        <DigestValue>1YP3MqO2RQo6VZiOOPw8dlS9DTKxju6ZBnukfnMu3lU=</DigestValue>
      </Reference>
      <Reference URI="/xl/externalLinks/externalLink94.xml?ContentType=application/vnd.openxmlformats-officedocument.spreadsheetml.externalLink+xml">
        <DigestMethod Algorithm="http://www.w3.org/2001/04/xmlenc#sha256"/>
        <DigestValue>6DouHSkVXH7mfOtLJ0ugt991vh35VvLVlr8vbuz9Bf0=</DigestValue>
      </Reference>
      <Reference URI="/xl/externalLinks/externalLink95.xml?ContentType=application/vnd.openxmlformats-officedocument.spreadsheetml.externalLink+xml">
        <DigestMethod Algorithm="http://www.w3.org/2001/04/xmlenc#sha256"/>
        <DigestValue>0coRryFbsfeniyjVNgskbkoqZZVza5b244UfQoGC33w=</DigestValue>
      </Reference>
      <Reference URI="/xl/externalLinks/externalLink96.xml?ContentType=application/vnd.openxmlformats-officedocument.spreadsheetml.externalLink+xml">
        <DigestMethod Algorithm="http://www.w3.org/2001/04/xmlenc#sha256"/>
        <DigestValue>q4rerf6BIeqTrV5MWX/6zgYhQRY5XOAr6c74awZX5dA=</DigestValue>
      </Reference>
      <Reference URI="/xl/externalLinks/externalLink97.xml?ContentType=application/vnd.openxmlformats-officedocument.spreadsheetml.externalLink+xml">
        <DigestMethod Algorithm="http://www.w3.org/2001/04/xmlenc#sha256"/>
        <DigestValue>fWFRw+WMN/dI9fHwU5r0OmURtdAaRaiCqYRmLT7TeV8=</DigestValue>
      </Reference>
      <Reference URI="/xl/externalLinks/externalLink98.xml?ContentType=application/vnd.openxmlformats-officedocument.spreadsheetml.externalLink+xml">
        <DigestMethod Algorithm="http://www.w3.org/2001/04/xmlenc#sha256"/>
        <DigestValue>p62abzKfA1Yd04k5ssHOAA83SuFBSMeJOTV4fuxHlMw=</DigestValue>
      </Reference>
      <Reference URI="/xl/externalLinks/externalLink99.xml?ContentType=application/vnd.openxmlformats-officedocument.spreadsheetml.externalLink+xml">
        <DigestMethod Algorithm="http://www.w3.org/2001/04/xmlenc#sha256"/>
        <DigestValue>ByesDkMy3o0BBgfM3M/inuOowxDuy9IF7Wa/6+3gKK0=</DigestValue>
      </Reference>
      <Reference URI="/xl/media/image1.png?ContentType=image/png">
        <DigestMethod Algorithm="http://www.w3.org/2001/04/xmlenc#sha256"/>
        <DigestValue>F/zmBT5kX12LmVs8T9MpiBLslWEmuH+tW83xB6NJnq4=</DigestValue>
      </Reference>
      <Reference URI="/xl/media/image2.emf?ContentType=image/x-emf">
        <DigestMethod Algorithm="http://www.w3.org/2001/04/xmlenc#sha256"/>
        <DigestValue>HXA3IasaEG5jyQqWYDXg/9HVARx55cJ58wTeczUUkZc=</DigestValue>
      </Reference>
      <Reference URI="/xl/media/image3.emf?ContentType=image/x-emf">
        <DigestMethod Algorithm="http://www.w3.org/2001/04/xmlenc#sha256"/>
        <DigestValue>cYfZyM0JziFso7Ose3Slf4Kup58+Xr0Ds/5/uMrJr1c=</DigestValue>
      </Reference>
      <Reference URI="/xl/media/image4.png?ContentType=image/png">
        <DigestMethod Algorithm="http://www.w3.org/2001/04/xmlenc#sha256"/>
        <DigestValue>QdwHpdjTO4/okzb0OcthhBsP03OsG3LTKmcoe4hQjV8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q15ETqBbj7TeYhhRCu2x+zEh2/q6ZKAUtyN2yQT++jg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16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17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18.bin?ContentType=application/vnd.openxmlformats-officedocument.spreadsheetml.printerSettings">
        <DigestMethod Algorithm="http://www.w3.org/2001/04/xmlenc#sha256"/>
        <DigestValue>GyyR84UYFfbFvVrs+ip9vPggIMAXC0nxkmeUVNsGxCc=</DigestValue>
      </Reference>
      <Reference URI="/xl/printerSettings/printerSettings19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20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21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22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23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24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25.bin?ContentType=application/vnd.openxmlformats-officedocument.spreadsheetml.printerSettings">
        <DigestMethod Algorithm="http://www.w3.org/2001/04/xmlenc#sha256"/>
        <DigestValue>hqnMLvZ6XBY2fH1KhK00vJXWuxlSZRWkoKrdKDrIF2Q=</DigestValue>
      </Reference>
      <Reference URI="/xl/printerSettings/printerSettings26.bin?ContentType=application/vnd.openxmlformats-officedocument.spreadsheetml.printerSettings">
        <DigestMethod Algorithm="http://www.w3.org/2001/04/xmlenc#sha256"/>
        <DigestValue>TRrCOIAvgyay9+dOHANtMRhI4Mlj24DaFIyKQoKcdPw=</DigestValue>
      </Reference>
      <Reference URI="/xl/printerSettings/printerSettings27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28.bin?ContentType=application/vnd.openxmlformats-officedocument.spreadsheetml.printerSettings">
        <DigestMethod Algorithm="http://www.w3.org/2001/04/xmlenc#sha256"/>
        <DigestValue>TRrCOIAvgyay9+dOHANtMRhI4Mlj24DaFIyKQoKcdPw=</DigestValue>
      </Reference>
      <Reference URI="/xl/printerSettings/printerSettings29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30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31.bin?ContentType=application/vnd.openxmlformats-officedocument.spreadsheetml.printerSettings">
        <DigestMethod Algorithm="http://www.w3.org/2001/04/xmlenc#sha256"/>
        <DigestValue>+BdIrUjIF4dgpdETKzetI2+2MzZeXWu+2X9Vqcg88Hw=</DigestValue>
      </Reference>
      <Reference URI="/xl/printerSettings/printerSettings32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33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34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35.bin?ContentType=application/vnd.openxmlformats-officedocument.spreadsheetml.printerSettings">
        <DigestMethod Algorithm="http://www.w3.org/2001/04/xmlenc#sha256"/>
        <DigestValue>+BdIrUjIF4dgpdETKzetI2+2MzZeXWu+2X9Vqcg88Hw=</DigestValue>
      </Reference>
      <Reference URI="/xl/printerSettings/printerSettings36.bin?ContentType=application/vnd.openxmlformats-officedocument.spreadsheetml.printerSettings">
        <DigestMethod Algorithm="http://www.w3.org/2001/04/xmlenc#sha256"/>
        <DigestValue>+BdIrUjIF4dgpdETKzetI2+2MzZeXWu+2X9Vqcg88Hw=</DigestValue>
      </Reference>
      <Reference URI="/xl/printerSettings/printerSettings37.bin?ContentType=application/vnd.openxmlformats-officedocument.spreadsheetml.printerSettings">
        <DigestMethod Algorithm="http://www.w3.org/2001/04/xmlenc#sha256"/>
        <DigestValue>OQGkaOQoVvQs0nDQPt9BBheqUPoUKhioyVExE2X2kgA=</DigestValue>
      </Reference>
      <Reference URI="/xl/printerSettings/printerSettings38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39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40.bin?ContentType=application/vnd.openxmlformats-officedocument.spreadsheetml.printerSettings">
        <DigestMethod Algorithm="http://www.w3.org/2001/04/xmlenc#sha256"/>
        <DigestValue>OGD3iF2+l78gTInlDCWFPycZVuHBpUE02raJ/Wr5XCI=</DigestValue>
      </Reference>
      <Reference URI="/xl/printerSettings/printerSettings41.bin?ContentType=application/vnd.openxmlformats-officedocument.spreadsheetml.printerSettings">
        <DigestMethod Algorithm="http://www.w3.org/2001/04/xmlenc#sha256"/>
        <DigestValue>T1NRtoFFhAEqfuAr77/+zMPZy5SbPjfthWjMlPfpkI0=</DigestValue>
      </Reference>
      <Reference URI="/xl/printerSettings/printerSettings42.bin?ContentType=application/vnd.openxmlformats-officedocument.spreadsheetml.printerSettings">
        <DigestMethod Algorithm="http://www.w3.org/2001/04/xmlenc#sha256"/>
        <DigestValue>T1NRtoFFhAEqfuAr77/+zMPZy5SbPjfthWjMlPfpkI0=</DigestValue>
      </Reference>
      <Reference URI="/xl/printerSettings/printerSettings43.bin?ContentType=application/vnd.openxmlformats-officedocument.spreadsheetml.printerSettings">
        <DigestMethod Algorithm="http://www.w3.org/2001/04/xmlenc#sha256"/>
        <DigestValue>nrwW2aOzrJ6w3s+3W+h5IvHukzB/6FZNl1merJBqyjs=</DigestValue>
      </Reference>
      <Reference URI="/xl/printerSettings/printerSettings44.bin?ContentType=application/vnd.openxmlformats-officedocument.spreadsheetml.printerSettings">
        <DigestMethod Algorithm="http://www.w3.org/2001/04/xmlenc#sha256"/>
        <DigestValue>nrwW2aOzrJ6w3s+3W+h5IvHukzB/6FZNl1merJBqyjs=</DigestValue>
      </Reference>
      <Reference URI="/xl/printerSettings/printerSettings45.bin?ContentType=application/vnd.openxmlformats-officedocument.spreadsheetml.printerSettings">
        <DigestMethod Algorithm="http://www.w3.org/2001/04/xmlenc#sha256"/>
        <DigestValue>nrwW2aOzrJ6w3s+3W+h5IvHukzB/6FZNl1merJBqyjs=</DigestValue>
      </Reference>
      <Reference URI="/xl/printerSettings/printerSettings46.bin?ContentType=application/vnd.openxmlformats-officedocument.spreadsheetml.printerSettings">
        <DigestMethod Algorithm="http://www.w3.org/2001/04/xmlenc#sha256"/>
        <DigestValue>ebvpTT9p7PFgJyErXqsTQEAhDPLim4WjKnYbfDyRQ2c=</DigestValue>
      </Reference>
      <Reference URI="/xl/printerSettings/printerSettings47.bin?ContentType=application/vnd.openxmlformats-officedocument.spreadsheetml.printerSettings">
        <DigestMethod Algorithm="http://www.w3.org/2001/04/xmlenc#sha256"/>
        <DigestValue>ebvpTT9p7PFgJyErXqsTQEAhDPLim4WjKnYbfDyRQ2c=</DigestValue>
      </Reference>
      <Reference URI="/xl/printerSettings/printerSettings48.bin?ContentType=application/vnd.openxmlformats-officedocument.spreadsheetml.printerSettings">
        <DigestMethod Algorithm="http://www.w3.org/2001/04/xmlenc#sha256"/>
        <DigestValue>ebvpTT9p7PFgJyErXqsTQEAhDPLim4WjKnYbfDyRQ2c=</DigestValue>
      </Reference>
      <Reference URI="/xl/printerSettings/printerSettings49.bin?ContentType=application/vnd.openxmlformats-officedocument.spreadsheetml.printerSettings">
        <DigestMethod Algorithm="http://www.w3.org/2001/04/xmlenc#sha256"/>
        <DigestValue>AdFYhxap6nWScyNcDAoB9CsAXZ7xeLNIed3pPYmsgjw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50.bin?ContentType=application/vnd.openxmlformats-officedocument.spreadsheetml.printerSettings">
        <DigestMethod Algorithm="http://www.w3.org/2001/04/xmlenc#sha256"/>
        <DigestValue>AdFYhxap6nWScyNcDAoB9CsAXZ7xeLNIed3pPYmsgjw=</DigestValue>
      </Reference>
      <Reference URI="/xl/printerSettings/printerSettings51.bin?ContentType=application/vnd.openxmlformats-officedocument.spreadsheetml.printerSettings">
        <DigestMethod Algorithm="http://www.w3.org/2001/04/xmlenc#sha256"/>
        <DigestValue>AdFYhxap6nWScyNcDAoB9CsAXZ7xeLNIed3pPYmsgjw=</DigestValue>
      </Reference>
      <Reference URI="/xl/printerSettings/printerSettings52.bin?ContentType=application/vnd.openxmlformats-officedocument.spreadsheetml.printerSettings">
        <DigestMethod Algorithm="http://www.w3.org/2001/04/xmlenc#sha256"/>
        <DigestValue>9BEDvEtLT0sYKxzC33m1GXOVCEz7eNWpAlAQTHxciJc=</DigestValue>
      </Reference>
      <Reference URI="/xl/printerSettings/printerSettings53.bin?ContentType=application/vnd.openxmlformats-officedocument.spreadsheetml.printerSettings">
        <DigestMethod Algorithm="http://www.w3.org/2001/04/xmlenc#sha256"/>
        <DigestValue>9BEDvEtLT0sYKxzC33m1GXOVCEz7eNWpAlAQTHxciJc=</DigestValue>
      </Reference>
      <Reference URI="/xl/printerSettings/printerSettings54.bin?ContentType=application/vnd.openxmlformats-officedocument.spreadsheetml.printerSettings">
        <DigestMethod Algorithm="http://www.w3.org/2001/04/xmlenc#sha256"/>
        <DigestValue>9BEDvEtLT0sYKxzC33m1GXOVCEz7eNWpAlAQTHxciJc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q15ETqBbj7TeYhhRCu2x+zEh2/q6ZKAUtyN2yQT++jg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TaA6KX/SRWPpmiasS8KGCRFI/mFTpQlGqiM07LbibG8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sharedStrings.xml?ContentType=application/vnd.openxmlformats-officedocument.spreadsheetml.sharedStrings+xml">
        <DigestMethod Algorithm="http://www.w3.org/2001/04/xmlenc#sha256"/>
        <DigestValue>6b5m64ZI34nQSQhacFbMUhz9Wli46OjlJ0VLp8AWWAY=</DigestValue>
      </Reference>
      <Reference URI="/xl/styles.xml?ContentType=application/vnd.openxmlformats-officedocument.spreadsheetml.styles+xml">
        <DigestMethod Algorithm="http://www.w3.org/2001/04/xmlenc#sha256"/>
        <DigestValue>2dNA5Rt8jYom4bYfLKbxdnDhphkmQMfFxUWZPBpX1Lw=</DigestValue>
      </Reference>
      <Reference URI="/xl/theme/theme1.xml?ContentType=application/vnd.openxmlformats-officedocument.theme+xml">
        <DigestMethod Algorithm="http://www.w3.org/2001/04/xmlenc#sha256"/>
        <DigestValue>JNGnPKHKsPy6kmCp11/sNt3bmMqQkZWAeEqk2KQCTYU=</DigestValue>
      </Reference>
      <Reference URI="/xl/workbook.xml?ContentType=application/vnd.openxmlformats-officedocument.spreadsheetml.sheet.main+xml">
        <DigestMethod Algorithm="http://www.w3.org/2001/04/xmlenc#sha256"/>
        <DigestValue>8Be1SHnxrlbHHLninIgzuRZvjpJ1HfVG+zXX59Bn5uA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dla6smiaSAX0vtO1FFjcRmAxuFquP+NfH+Ds12PRttY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XnjSHgHuaMhx7t6yzxmdz5V3rTHOYztUzRfI/nDcC8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mjAOVwvZnKUHwpNC/yTW2Mo29ydtpu6ql+BS+rhfEC0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KSGFSuDSL6tAJz+I5g1005/NM5EaFw+6urNHpjQ1gIs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7NhWQgOD8y7XI6pmfwABj/95FquQmqbSPAGe6vuHOA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9yGnGtuQK/JTcx2ptMYrdv3g8JT/2AXaAWyrvHSejds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256"/>
        <DigestValue>I0Mbv1GJh2TuqkI1FYdMLXd4iN0c68+Lnwn3yQ5RJsc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+iAJV7uQevwGM7rQwZlKBYEaslrVqEwZU/18ldQRdI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nKkqYKyntcOFBYbY5aoyYRwJthsD6fMPgyuNxpawhu8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</Transform>
          <Transform Algorithm="http://www.w3.org/TR/2001/REC-xml-c14n-20010315"/>
        </Transforms>
        <DigestMethod Algorithm="http://www.w3.org/2001/04/xmlenc#sha256"/>
        <DigestValue>ou/MV5RMBMlCGs2k4ozeDIvKVpZ5GJ7vTsZT21C9vnI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256"/>
        <DigestValue>oLNChe/eX3b4Fo6SqYIrk07Xyex0o5aM10mZeskpp8c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10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8"/>
          </Transform>
          <Transform Algorithm="http://www.w3.org/TR/2001/REC-xml-c14n-20010315"/>
        </Transforms>
        <DigestMethod Algorithm="http://www.w3.org/2001/04/xmlenc#sha256"/>
        <DigestValue>CiNhfHlKIh/BDAPWigGSJBbftyT2FW2LNuhjyzlrRG0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i/BU9+YPIaJsy86hRRN7pkozHpecg5XjL8Icwx98Mk=</DigestValue>
      </Reference>
      <Reference URI="/xl/worksheets/sheet1.xml?ContentType=application/vnd.openxmlformats-officedocument.spreadsheetml.worksheet+xml">
        <DigestMethod Algorithm="http://www.w3.org/2001/04/xmlenc#sha256"/>
        <DigestValue>AlTRFHaBoBolhyUXvLMYPXXOnmAJ59bckvoxCthUcag=</DigestValue>
      </Reference>
      <Reference URI="/xl/worksheets/sheet10.xml?ContentType=application/vnd.openxmlformats-officedocument.spreadsheetml.worksheet+xml">
        <DigestMethod Algorithm="http://www.w3.org/2001/04/xmlenc#sha256"/>
        <DigestValue>6NzHWS1TqA7dTzawF9/moBz3zfEf+OM/xGzY2NCiHX4=</DigestValue>
      </Reference>
      <Reference URI="/xl/worksheets/sheet11.xml?ContentType=application/vnd.openxmlformats-officedocument.spreadsheetml.worksheet+xml">
        <DigestMethod Algorithm="http://www.w3.org/2001/04/xmlenc#sha256"/>
        <DigestValue>Z7zwMa4n6kUyWUti9StOtrutz9xBSVvdpr1eFbMfxhA=</DigestValue>
      </Reference>
      <Reference URI="/xl/worksheets/sheet12.xml?ContentType=application/vnd.openxmlformats-officedocument.spreadsheetml.worksheet+xml">
        <DigestMethod Algorithm="http://www.w3.org/2001/04/xmlenc#sha256"/>
        <DigestValue>11v2LK+k2HqIWrkPSiQUQLYEuGYejs3AF3JHm6osgO4=</DigestValue>
      </Reference>
      <Reference URI="/xl/worksheets/sheet13.xml?ContentType=application/vnd.openxmlformats-officedocument.spreadsheetml.worksheet+xml">
        <DigestMethod Algorithm="http://www.w3.org/2001/04/xmlenc#sha256"/>
        <DigestValue>XcJaxjk8KxQx45a2WVf2lCLs8k/dqAjjvoMQ5IzUBKY=</DigestValue>
      </Reference>
      <Reference URI="/xl/worksheets/sheet14.xml?ContentType=application/vnd.openxmlformats-officedocument.spreadsheetml.worksheet+xml">
        <DigestMethod Algorithm="http://www.w3.org/2001/04/xmlenc#sha256"/>
        <DigestValue>UTYwXLqYIB9H3PyZdLJ25eN31bawlSJjjkdG13tDv1E=</DigestValue>
      </Reference>
      <Reference URI="/xl/worksheets/sheet2.xml?ContentType=application/vnd.openxmlformats-officedocument.spreadsheetml.worksheet+xml">
        <DigestMethod Algorithm="http://www.w3.org/2001/04/xmlenc#sha256"/>
        <DigestValue>iEIoyFBzQn5ayxiMgQicWKKYc2p2jRWR1dHQ7716D90=</DigestValue>
      </Reference>
      <Reference URI="/xl/worksheets/sheet3.xml?ContentType=application/vnd.openxmlformats-officedocument.spreadsheetml.worksheet+xml">
        <DigestMethod Algorithm="http://www.w3.org/2001/04/xmlenc#sha256"/>
        <DigestValue>6DjZn/WS8prjpYVwkeGyuKx57cqLzlHrlqHuqfIkUGo=</DigestValue>
      </Reference>
      <Reference URI="/xl/worksheets/sheet4.xml?ContentType=application/vnd.openxmlformats-officedocument.spreadsheetml.worksheet+xml">
        <DigestMethod Algorithm="http://www.w3.org/2001/04/xmlenc#sha256"/>
        <DigestValue>+1myGRTtiV6FuYFfQM4JctJkFtZtvOIxwsSfKg9jSCg=</DigestValue>
      </Reference>
      <Reference URI="/xl/worksheets/sheet5.xml?ContentType=application/vnd.openxmlformats-officedocument.spreadsheetml.worksheet+xml">
        <DigestMethod Algorithm="http://www.w3.org/2001/04/xmlenc#sha256"/>
        <DigestValue>rdTIWlKVKA06BY+uyjIi1zV0ZY6c0yVlFd5LtNVizp4=</DigestValue>
      </Reference>
      <Reference URI="/xl/worksheets/sheet6.xml?ContentType=application/vnd.openxmlformats-officedocument.spreadsheetml.worksheet+xml">
        <DigestMethod Algorithm="http://www.w3.org/2001/04/xmlenc#sha256"/>
        <DigestValue>i9OIfMGSg09VytNEfIQLbTTXh0p1Oxa0f/ms/L5yWWI=</DigestValue>
      </Reference>
      <Reference URI="/xl/worksheets/sheet7.xml?ContentType=application/vnd.openxmlformats-officedocument.spreadsheetml.worksheet+xml">
        <DigestMethod Algorithm="http://www.w3.org/2001/04/xmlenc#sha256"/>
        <DigestValue>ZHKpuhbsa9SsbGPEVPDvP/UPO/T1JpOdd5fhkJvBDxY=</DigestValue>
      </Reference>
      <Reference URI="/xl/worksheets/sheet8.xml?ContentType=application/vnd.openxmlformats-officedocument.spreadsheetml.worksheet+xml">
        <DigestMethod Algorithm="http://www.w3.org/2001/04/xmlenc#sha256"/>
        <DigestValue>QCtQoqommXEG9Y9hVdj7Gxg7m1G/L4n6dUiR6AoE2L4=</DigestValue>
      </Reference>
      <Reference URI="/xl/worksheets/sheet9.xml?ContentType=application/vnd.openxmlformats-officedocument.spreadsheetml.worksheet+xml">
        <DigestMethod Algorithm="http://www.w3.org/2001/04/xmlenc#sha256"/>
        <DigestValue>KQcO69SLW2l9UFVscVPny8qmNSxhNMkR+4m/Y0jPuEc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3-31T14:32:53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95D799D2-E5F5-4C5E-998E-6EB88139AF33}</SetupID>
          <SignatureText>Dahiana Sánchez</SignatureText>
          <SignatureImage/>
          <SignatureComments/>
          <WindowsVersion>10.0</WindowsVersion>
          <OfficeVersion>16.0.18526/26</OfficeVersion>
          <ApplicationVersion>16.0.18526</ApplicationVersion>
          <Monitors>2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3-31T14:32:53Z</xd:SigningTime>
          <xd:SigningCertificate>
            <xd:Cert>
              <xd:CertDigest>
                <DigestMethod Algorithm="http://www.w3.org/2001/04/xmlenc#sha256"/>
                <DigestValue>dJ9yXvegHlgOHjcZk17y67OD6UHqmLjWRpwgAtUwVWc=</DigestValue>
              </xd:CertDigest>
              <xd:IssuerSerial>
                <X509IssuerName>SERIALNUMBER=RUC80080610-7, CN=CODE100 S.A., OU=Prestador Cualificado de Servicios de Confianza, O=ICPP, C=PY</X509IssuerName>
                <X509SerialNumber>268242175283590528351552862199679052719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FwBAACfAAAAAAAAAAAAAABtGAAALAsAACBFTUYAAAEAbBkAAJoAAAAGAAAAAAAAAAAAAAAAAAAAgAcAADgEAABYAQAAwQAAAAAAAAAAAAAAAAAAAMA/BQDo8QIACgAAABAAAAAAAAAAAAAAAEsAAAAQAAAAAAAAAAUAAAAeAAAAGAAAAAAAAAAAAAAAXQEAAKAAAAAnAAAAGAAAAAEAAAAAAAAAAAAAAAAAAAAlAAAADAAAAAEAAABMAAAAZAAAAAAAAAAAAAAAXAEAAJ8AAAAAAAAAAAAAAF0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8PDwAAAAAAAlAAAADAAAAAEAAABMAAAAZAAAAAAAAAAAAAAAXAEAAJ8AAAAAAAAAAAAAAF0BAACgAAAAIQDwAAAAAAAAAAAAAACAPwAAAAAAAAAAAACAPwAAAAAAAAAAAAAAAAAAAAAAAAAAAAAAAAAAAAAAAAAAJQAAAAwAAAAAAACAKAAAAAwAAAABAAAAJwAAABgAAAABAAAAAAAAAPDw8AAAAAAAJQAAAAwAAAABAAAATAAAAGQAAAAAAAAAAAAAAFwBAACfAAAAAAAAAAAAAABd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////AAAAAAAlAAAADAAAAAEAAABMAAAAZAAAAAAAAAAAAAAAXAEAAJ8AAAAAAAAAAAAAAF0BAACgAAAAIQDwAAAAAAAAAAAAAACAPwAAAAAAAAAAAACAPwAAAAAAAAAAAAAAAAAAAAAAAAAAAAAAAAAAAAAAAAAAJQAAAAwAAAAAAACAKAAAAAwAAAABAAAAJwAAABgAAAABAAAAAAAAAP///wAAAAAAJQAAAAwAAAABAAAATAAAAGQAAAAAAAAAAAAAAFwBAACfAAAAAAAAAAAAAABd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YX2jkH2AAAABQAAAAkAAABMAAAAAAAAAAAAAAAAAAAA//////////9gAAAAMwAxAC8AMwAvADIAMAAyADUAAAAHAAAABwAAAAUAAAAHAAAABQAAAAcAAAAHAAAABwAAAAcAAABLAAAAQAAAADAAAAAFAAAAIAAAAAEAAAABAAAAEAAAAAAAAAAAAAAAXQEAAKAAAAAAAAAAAAAAAF0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hfaOQQwAAABbAAAAAQAAAEwAAAAEAAAACwAAADcAAAAiAAAAWwAAAFAAAABYAAA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MQAAABWAAAAMAAAADsAAACV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MUAAABXAAAAJQAAAAwAAAAEAAAAVAAAAKgAAAAxAAAAOwAAAMMAAABWAAAAAQAAAFVVj0GF9o5BMQAAADsAAAAPAAAATAAAAAAAAAAAAAAAAAAAAP//////////bAAAAEQAYQBoAGkAYQBuAGEAIABTAOEAbgBjAGgAZQB6AAAADgAAAAoAAAALAAAABQAAAAoAAAALAAAACgAAAAUAAAALAAAACgAAAAsAAAAJAAAACwAAAAoAAAAJAAAASwAAAEAAAAAwAAAABQAAACAAAAABAAAAAQAAABAAAAAAAAAAAAAAAF0BAACgAAAAAAAAAAAAAABdAQAAoAAAACUAAAAMAAAAAgAAACcAAAAYAAAABQAAAAAAAAD///8AAAAAACUAAAAMAAAABQAAAEwAAABkAAAAAAAAAGEAAABcAQAAmwAAAAAAAABhAAAAXQEAADsAAAAhAPAAAAAAAAAAAAAAAIA/AAAAAAAAAAAAAIA/AAAAAAAAAAAAAAAAAAAAAAAAAAAAAAAAAAAAAAAAAAAlAAAADAAAAAAAAIAoAAAADAAAAAUAAAAnAAAAGAAAAAUAAAAAAAAA////AAAAAAAlAAAADAAAAAUAAABMAAAAZAAAAA4AAABhAAAAPwEAAHEAAAAOAAAAYQAAADIBAAARAAAAIQDwAAAAAAAAAAAAAACAPwAAAAAAAAAAAACAPwAAAAAAAAAAAAAAAAAAAAAAAAAAAAAAAAAAAAAAAAAAJQAAAAwAAAAAAACAKAAAAAwAAAAFAAAAJwAAABgAAAAFAAAAAAAAAP///wAAAAAAJQAAAAwAAAAFAAAATAAAAGQAAAAOAAAAdgAAAD8BAACGAAAADgAAAHYAAAAyAQAAEQAAACEA8AAAAAAAAAAAAAAAgD8AAAAAAAAAAAAAgD8AAAAAAAAAAAAAAAAAAAAAAAAAAAAAAAAAAAAAAAAAACUAAAAMAAAAAAAAgCgAAAAMAAAABQAAACcAAAAYAAAABQAAAAAAAAD///8AAAAAACUAAAAMAAAABQAAAEwAAABkAAAADgAAAIsAAABOAQAAmwAAAA4AAACLAAAAQQEAABEAAAAhAPAAAAAAAAAAAAAAAIA/AAAAAAAAAAAAAIA/AAAAAAAAAAAAAAAAAAAAAAAAAAAAAAAAAAAAAAAAAAAlAAAADAAAAAAAAIAoAAAADAAAAAUAAAAlAAAADAAAAAEAAAAYAAAADAAAAAAAAAASAAAADAAAAAEAAAAWAAAADAAAAAAAAABUAAAAXAEAAA8AAACLAAAATQEAAJsAAAABAAAAVVWPQYX2jkEPAAAAiwAAAC0AAABMAAAABAAAAA4AAACLAAAATwEAAJwAAACoAAAARgBpAHIAbQBhAGQAbwAgAHAAbwByADoAIABEAEEASABJAEEATgBBACAARgBBAEIASQBBAE4AQQAgAFMAQQBOAEMASABFAFoAIABDAEgAQQBQAEEAUgBSAE8AAAAGAAAAAwAAAAUAAAALAAAABwAAAAgAAAAIAAAABAAAAAgAAAAIAAAABQAAAAMAAAAEAAAACQAAAAgAAAAJAAAAAwAAAAgAAAAKAAAACAAAAAQAAAAGAAAACAAAAAcAAAADAAAACAAAAAoAAAAIAAAABAAAAAcAAAAIAAAACgAAAAgAAAAJAAAABwAAAAcAAAAEAAAACAAAAAkAAAAIAAAABwAAAAgAAAAIAAAACAAAAAoAAAAWAAAADAAAAAAAAAAlAAAADAAAAAIAAAAOAAAAFAAAAAAAAAAQAAAAFAAAAA==</Object>
  <Object Id="idInvalidSigLnImg">AQAAAGwAAAAAAAAAAAAAAFwBAACfAAAAAAAAAAAAAABtGAAALAsAACBFTUYAAAEA7B8AAKEAAAAGAAAAAAAAAAAAAAAAAAAAgAcAADgEAABYAQAAwQAAAAAAAAAAAAAAAAAAAMA/BQDo8QIACgAAABAAAAAAAAAAAAAAAEsAAAAQAAAAAAAAAAUAAAAeAAAAGAAAAAAAAAAAAAAAXQEAAKAAAAAnAAAAGAAAAAEAAAAAAAAAAAAAAAAAAAAlAAAADAAAAAEAAABMAAAAZAAAAAAAAAAAAAAAXAEAAJ8AAAAAAAAAAAAAAF0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8PDwAAAAAAAlAAAADAAAAAEAAABMAAAAZAAAAAAAAAAAAAAAXAEAAJ8AAAAAAAAAAAAAAF0BAACgAAAAIQDwAAAAAAAAAAAAAACAPwAAAAAAAAAAAACAPwAAAAAAAAAAAAAAAAAAAAAAAAAAAAAAAAAAAAAAAAAAJQAAAAwAAAAAAACAKAAAAAwAAAABAAAAJwAAABgAAAABAAAAAAAAAPDw8AAAAAAAJQAAAAwAAAABAAAATAAAAGQAAAAAAAAAAAAAAFwBAACfAAAAAAAAAAAAAABd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////AAAAAAAlAAAADAAAAAEAAABMAAAAZAAAAAAAAAAAAAAAXAEAAJ8AAAAAAAAAAAAAAF0BAACgAAAAIQDwAAAAAAAAAAAAAACAPwAAAAAAAAAAAACAPwAAAAAAAAAAAAAAAAAAAAAAAAAAAAAAAAAAAAAAAAAAJQAAAAwAAAAAAACAKAAAAAwAAAABAAAAJwAAABgAAAABAAAAAAAAAP///wAAAAAAJQAAAAwAAAABAAAATAAAAGQAAAAAAAAAAAAAAFwBAACfAAAAAAAAAAAAAABd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iIgYAAAADAAAABQAAAAsAAAAHAAAABAAAAAcAAAAIAAAABAAAAAYAAAAHAAAAAwAAAAMAAAAIAAAABwAAAEsAAABAAAAAMAAAAAUAAAAgAAAAAQAAAAEAAAAQAAAAAAAAAAAAAABdAQAAoAAAAAAAAAAAAAAAXQ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AA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xAAAAFYAAAAwAAAAOwAAAJU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xQAAAFcAAAAlAAAADAAAAAQAAABUAAAAqAAAADEAAAA7AAAAwwAAAFYAAAABAAAAVVWPQYX2jkExAAAAOwAAAA8AAABMAAAAAAAAAAAAAAAAAAAA//////////9sAAAARABhAGgAaQBhAG4AYQAgAFMA4QBuAGMAaABlAHoAAAAOAAAACgAAAAsAAAAFAAAACgAAAAsAAAAKAAAABQAAAAsAAAAKAAAACwAAAAkAAAALAAAACgAAAAkAAABLAAAAQAAAADAAAAAFAAAAIAAAAAEAAAABAAAAEAAAAAAAAAAAAAAAXQEAAKAAAAAAAAAAAAAAAF0BAACgAAAAJQAAAAwAAAACAAAAJwAAABgAAAAFAAAAAAAAAP///wAAAAAAJQAAAAwAAAAFAAAATAAAAGQAAAAAAAAAYQAAAFwBAACbAAAAAAAAAGEAAABdAQAAOwAAACEA8AAAAAAAAAAAAAAAgD8AAAAAAAAAAAAAgD8AAAAAAAAAAAAAAAAAAAAAAAAAAAAAAAAAAAAAAAAAACUAAAAMAAAAAAAAgCgAAAAMAAAABQAAACcAAAAYAAAABQAAAAAAAAD///8AAAAAACUAAAAMAAAABQAAAEwAAABkAAAADgAAAGEAAAA/AQAAcQAAAA4AAABhAAAAMgEAABEAAAAhAPAAAAAAAAAAAAAAAIA/AAAAAAAAAAAAAIA/AAAAAAAAAAAAAAAAAAAAAAAAAAAAAAAAAAAAAAAAAAAlAAAADAAAAAAAAIAoAAAADAAAAAUAAAAnAAAAGAAAAAUAAAAAAAAA////AAAAAAAlAAAADAAAAAUAAABMAAAAZAAAAA4AAAB2AAAAPwEAAIYAAAAOAAAAdgAAADIBAAARAAAAIQDwAAAAAAAAAAAAAACAPwAAAAAAAAAAAACAPwAAAAAAAAAAAAAAAAAAAAAAAAAAAAAAAAAAAAAAAAAAJQAAAAwAAAAAAACAKAAAAAwAAAAFAAAAJwAAABgAAAAFAAAAAAAAAP///wAAAAAAJQAAAAwAAAAFAAAATAAAAGQAAAAOAAAAiwAAAE4BAACbAAAADgAAAIsAAABBAQAAEQAAACEA8AAAAAAAAAAAAAAAgD8AAAAAAAAAAAAAgD8AAAAAAAAAAAAAAAAAAAAAAAAAAAAAAAAAAAAAAAAAACUAAAAMAAAAAAAAgCgAAAAMAAAABQAAACUAAAAMAAAAAQAAABgAAAAMAAAAAAAAABIAAAAMAAAAAQAAABYAAAAMAAAAAAAAAFQAAABcAQAADwAAAIsAAABNAQAAmwAAAAEAAABVVY9BhfaOQQ8AAACLAAAALQAAAEwAAAAEAAAADgAAAIsAAABPAQAAnAAAAKgAAABGAGkAcgBtAGEAZABvACAAcABvAHIAOgAgAEQAQQBIAEkAQQBOAEEAIABGAEEAQgBJAEEATgBBACAAUwBBAE4AQwBIAEUAWgAgAEMASABBAFAAQQBSAFIATwAAAAYAAAADAAAABQAAAAsAAAAHAAAACAAAAAgAAAAEAAAACAAAAAgAAAAFAAAAAwAAAAQAAAAJAAAACAAAAAkAAAADAAAACAAAAAoAAAAIAAAABAAAAAYAAAAIAAAABwAAAAMAAAAIAAAACgAAAAgAAAAEAAAABwAAAAgAAAAKAAAACAAAAAkAAAAHAAAABwAAAAQAAAAIAAAACQAAAAgAAAAHAAAACAAAAAgAAAAIAAAACgAAABYAAAAMAAAAAAAAACUAAAAMAAAAAgAAAA4AAAAUAAAAAAAAABAAAAAUAAAA</Object>
</Signature>
</file>

<file path=_xmlsignatures/sig2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CQbgd/6e7UwSZ1tjkUL5BeFicyPCP9XzOzsvY+1HvWqthkVFO1hRUblO7vPM8WFxoigZQbfFKE2q
98sdkvxhvg==</DigestValue>
    </Reference>
    <Reference Type="http://www.w3.org/2000/09/xmldsig#Object" URI="#idOfficeObject">
      <DigestMethod Algorithm="http://www.w3.org/2001/04/xmlenc#sha512"/>
      <DigestValue>IyPi/uc9MJhloUxtujI6hmfRaw+7Q1Av41dMqQYD9Ru/2X9AqUfW0BYRREwT/oeCd9KajYkagOu2
S5+/WV02Dg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JF3QCF+WmmT04UhViwz9vdqt2bF4Z61IthehD3uJawuDl+h1+wioFPJ2YuQUkYsISYivTRayno6f
q5L355TPaA==</DigestValue>
    </Reference>
    <Reference Type="http://www.w3.org/2000/09/xmldsig#Object" URI="#idValidSigLnImg">
      <DigestMethod Algorithm="http://www.w3.org/2001/04/xmlenc#sha512"/>
      <DigestValue>znNrnJ9bIwmiz480Twp/gDAOsneLYNaBpZie2Sn3s07Dn7k0z7m00hoV7N1fvtXLkzFv9KVkGZc/
qSUp8Sd79g==</DigestValue>
    </Reference>
    <Reference Type="http://www.w3.org/2000/09/xmldsig#Object" URI="#idInvalidSigLnImg">
      <DigestMethod Algorithm="http://www.w3.org/2001/04/xmlenc#sha512"/>
      <DigestValue>yt2g9HHn3Ibl2TkZ4h9migcqjL9Xof3vtLVeTEImam8Edcrzrxl3STzpSWjAq6JDA4vLk2pfari+
luCbtW9Ukg==</DigestValue>
    </Reference>
  </SignedInfo>
  <SignatureValue>1Yd1q9qUF29hmtodgm5l4pWzpe982HMgoMn6crIb4FZydO5Y89AJvAEFopg/1Fx9OfSkP3FYe8bC
ZcPMHfFWRgdNsI9FFUtBNJ4bUY5PpkGJFJK2tcLW/2ED/ps6xPE97ffnmZjNaJeL72oL5m0HpqYd
xk5QRUMPNmdteqJP18jZCC/+61Fspwl4keEUWwx9+uoADrVTuGRs3g3TZhpCV3e0oBcJuxeL0uc2
sZFY+BdLkLuasZvgyI9/FR6dVZu6ul7N4xiGlBJ48YNB4ZzWCbEEgWO53zw+VOKT61Jqkmo52skT
0PT1d0uwirjnYRuynN6GXMDj48gKyqwlbApLOw==</SignatureValue>
  <KeyInfo>
    <X509Data>
      <X509Certificate>MIIHqTCCBZGgAwIBAgIQIZUYyJtLvLNAGzpZlp+vTDANBgkqhkiG9w0BAQ0FADCBhTELMAkGA1UEBhMCUFkxDTALBgNVBAoTBElDUFAxODA2BgNVBAsTL1ByZXN0YWRvciBDdWFsaWZpY2FkbyBkZSBTZXJ2aWNpb3MgZGUgQ29uZmlhbnphMRUwEwYDVQQDEwxDT0RFMTAwIFMuQS4xFjAUBgNVBAUTDVJVQzgwMDgwNjEwLTcwHhcNMjQxMjEzMTUyOTExWhcNMjYxMjEzMTUyOTExWjCBvjELMAkGA1UEBhMCUFkxNjA0BgNVBAoMLUNFUlRJRklDQURPIENVQUxJRklDQURPIERFIEZJUk1BIEVMRUNUUsOTTklDQTELMAkGA1UECxMCRjIxFzAVBgNVBAQTDkNPTEwgUk9EUklHVUVaMRYwFAYDVQQqEw1DRVNBUiBFRFVBUkRPMSUwIwYDVQQDExxDRVNBUiBFRFVBUkRPIENPTEwgUk9EUklHVUVaMRIwEAYDVQQFEwlDSTE5OTQ3NDkwggEiMA0GCSqGSIb3DQEBAQUAA4IBDwAwggEKAoIBAQDxZMEX8mLYfYh+Ip/Q0lN1RPipQF6IdwiCJ7dy+h9jM7MBgCWB/glJXyjSQcFdBxwkVaVqJXsfzf4UVRKOwXgKuclJQvPJL+0k95ACLvkUtVBQDFvEZdShvngtN42DKsAfT6NnItDvAOrf57h/lvg7M/zpmX8my2votvmcwgTVhs8hecteEOknjrwOKERQL6LWUnqHOyDLgirf0/pHWWejCuyCwCNUEU41D0hYCjd1IW6UbCx88ODWJc+ilKUmFlT6hOb2juIeIYUkqUJ3gIg0TXxsc9l87IZ6VEt/sd0f15SLzMS2+4oLe635QgcgAHoPbGxfZ6P7CXeKtnnYAx9hAgMBAAGjggLYMIIC1DAMBgNVHRMBAf8EAjAAMB0GA1UdDgQWBBQK4Egjq19Wr8YOsgAIIVnGtLG27DAfBgNVHSMEGDAWgBS+NVRiaGDnJtMxwV+XseL2ZM4H9TAOBgNVHQ8BAf8EBAMCBeAwTwYDVR0RBEgwRoEXQ09MTFJPRFJJR1VFWkBHTUFJTC5DT02kKzApMScwJQYDVQQNDB5GSVJNQSBFTEVDVFLDk05JQ0EgQ1VBTElGSUNBREEwgfcGA1UdIASB7zCB7DCB6QYLKwYBBAGDrnABAQQwgdkwRgYIKwYBBQUHAgEWOmh0dHBzOi8vY29kZTEwMC5jb20ucHkvcmVwb3NpdG9yaW8tZGUtZG9jdW1lbnRvcy1wdWJsaWNvcy8wgY4GCCsGAQUFBwICMIGBDH9jZXJ0aWZpY2FkbyBjdWFsaWZpY2FkbyBkZSBmaXJtYSBlbGVjdHLDs25pY2EgdGlwbyBGMiBzdWpldGEgYSBsYXMgY29uZGljaW9uZXMgZGUgdXNvIGV4cHVlc3RhcyBlbiBsYSBEUEMgZGVsIFBDU0MgQ09ERTEwMCBTLkEuMHsGA1UdHwR0MHIwN6A1oDOGMWh0dHA6Ly9wY2ExLmNvZGUxMDAuY29tLnB5L2NybHMvY2EtY29kZTEwMC1zYS5jcmwwN6A1oDOGMWh0dHA6Ly9wY2EyLmNvZGUxMDAuY29tLnB5L2NybHMvY2EtY29kZTEwMC1zYS5jcmwwIAYDVR0lAQH/BBYwFAYIKwYBBQUHAwIGCCsGAQUFBwMEMIGJBggrBgEFBQcBAQR9MHswOQYIKwYBBQUHMAGGLWh0dHA6Ly9vY3NwLmNvZGUxMDAuY29tLnB5L29jc3AvY2EtY29kZTEwMC1zYTA+BggrBgEFBQcwAoYyaHR0cDovL3BjYTEuY29kZTEwMC5jb20ucHkvY2VydHMvY2EtY29kZTEwMC1zYS5jZXIwDQYJKoZIhvcNAQENBQADggIBAATj+YxLgq3emW/gdwC1JvFnkmBAMtHWmuGSanT/GdAJoT7LdxiT+Qcrvb6rtgNN7kD+6Hx7lYS2xoTrToALwtBE5ZFT/S+n/dn9aDGQ7T0T6U8/S6BW9OdNUFapWkN65o2J40cUeIAY39z8sZH+eufsYW3JLFrvq4prV2Zj0yJa1/0j1WCJnpEFHVK1OzrVgxnBgPvwPwhM8Y7oM6tqTKg2yMyS9LCLydwAt/UOqkGl1gvQ7RU/SM+zQj/Cncs9J1pOr4GUtqLNOebzSqH/VZQw8npSBCqgtgC3ktrkN7HNG81drHHWz6hXNj2vNEn1Qd7o4E5QMO8dfBTzSEiHxTySDsDdxcG/P6uhYB6nx7g6zOY4JeiHhXqw8gO327J/lYAmPfyj4uQuA0bq+rdFgS8Aqw/C9NDW9ikXjsWe+lyDxR/3XBkBp/1Zk+hdnzmwAorf9mbUs6gjcPYL+AloznQamHVHQJ8oxMtWwAKM+SeXpTq2yNtUvKRMJ4NriXvE1Xbted0XOCMGqSHPdYKHgd5OE6Fy0TIGT2urP0MyLuW7bWnQYf9WnSOQX3GY8gl3kwy2ID433fOlQADSugle2gO/S4aFLqF+lt5tTac39iBkV9lO04bf8Mi+rcVqg9EZgnNwOJS7GRb5P9ohUWggaRFo6u25dLzzkzPHeG1pAyBA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eLD44zNyBhLeuItrxIv3nYTX5cbwI8P2AzeV9Ve3ho/lqlb1SlKfP0eDdw1WHtxlb8oU7rnf4PCAH5+hHLx4w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37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6"/>
            <mdssi:RelationshipReference xmlns:mdssi="http://schemas.openxmlformats.org/package/2006/digital-signature" SourceId="rId238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244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39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240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230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220"/>
            <mdssi:RelationshipReference xmlns:mdssi="http://schemas.openxmlformats.org/package/2006/digital-signature" SourceId="rId241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242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243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</Transform>
          <Transform Algorithm="http://www.w3.org/TR/2001/REC-xml-c14n-20010315"/>
        </Transforms>
        <DigestMethod Algorithm="http://www.w3.org/2001/04/xmlenc#sha512"/>
        <DigestValue>B0XoXlyi0TdRQVPjXPKB73dhchCW9jYVcckCfr2MFGSw1sFujUWOFSQt4ZH2UTAl6OWHBMj6ovU9uqATL9WCTw==</DigestValue>
      </Reference>
      <Reference URI="/xl/activeX/activeX1.xml?ContentType=application/vnd.ms-office.activeX+xml">
        <DigestMethod Algorithm="http://www.w3.org/2001/04/xmlenc#sha512"/>
        <DigestValue>N9LALbJKyMuTAq+XOv56k6hjBIptUBgWi/6ujdYHQ5M4RQYQ92Kkut+DxFV/D8xO+SAQJ5U1QM6OQeG3yjDbaw==</DigestValue>
      </Reference>
      <Reference URI="/xl/calcChain.xml?ContentType=application/vnd.openxmlformats-officedocument.spreadsheetml.calcChain+xml">
        <DigestMethod Algorithm="http://www.w3.org/2001/04/xmlenc#sha512"/>
        <DigestValue>y8aQ50bgGN/L3+JdvsrW5M/ma4eZfXktGJRCjQePvm8YSGB6xd8Cr8Dsc82/0zCAbGJTmdVA9AfCZMFKNsfb9w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drawing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oVqInzmg+M23KlgDHSYcbZ1ObB0AKn4FBBVNbhXp9GFD1M/3n3gE8uZpbPe6530wbEOZJ+Pf7khCn3e6kxy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svbOjKkAhhMb8QBaztu1HJwPeDLxinW/T4c+c6LUqv4outfC6RE7gvdeTRXk8Im6ODtMlovYmzrMniq1gHOQ==</DigestValue>
      </Reference>
      <Reference URI="/xl/drawings/drawing1.xml?ContentType=application/vnd.openxmlformats-officedocument.drawing+xml">
        <DigestMethod Algorithm="http://www.w3.org/2001/04/xmlenc#sha512"/>
        <DigestValue>4b+5giWrMXg6nxc3US3hsf3ocrQTCjLspZxGVWsLjHAm8uww18tYpc8qXBjsgfwOPeobyD12Pb83hwRU86LgIQ==</DigestValue>
      </Reference>
      <Reference URI="/xl/drawings/drawing2.xml?ContentType=application/vnd.openxmlformats-officedocument.drawing+xml">
        <DigestMethod Algorithm="http://www.w3.org/2001/04/xmlenc#sha512"/>
        <DigestValue>TEjSKdVmuwj1vAXW6BYsp2XphTF+McFSVOjBxZTH/4QYftyrpUPF6rpjHnAz3kj37xPAL+j9d8pDuiVZqosqZg==</DigestValue>
      </Reference>
      <Reference URI="/xl/drawings/drawing3.xml?ContentType=application/vnd.openxmlformats-officedocument.drawing+xml">
        <DigestMethod Algorithm="http://www.w3.org/2001/04/xmlenc#sha512"/>
        <DigestValue>w6gNXuCAGtqWL5Ur1usFI6h+rUgCWDn1rs7qg3XDcsWwnAz6Bwwkl/2+l9O7Y3+IwLfB+GxtLiIhyu71RHHrrA==</DigestValue>
      </Reference>
      <Reference URI="/xl/drawings/drawing4.xml?ContentType=application/vnd.openxmlformats-officedocument.drawing+xml">
        <DigestMethod Algorithm="http://www.w3.org/2001/04/xmlenc#sha512"/>
        <DigestValue>GrO2pardA35aa2jmTzdP8oBz0euQOg/97K3kCbigc/ZWLiGln2NyK5tjlIemzaD1Bxyk2ooX4ct5xfSoKU8y9w==</DigestValue>
      </Reference>
      <Reference URI="/xl/drawings/drawing5.xml?ContentType=application/vnd.openxmlformats-officedocument.drawing+xml">
        <DigestMethod Algorithm="http://www.w3.org/2001/04/xmlenc#sha512"/>
        <DigestValue>MEcLgIBi4tPLSOzu2PCc2XmeM+q/5ryWxdiuNnwVmgH1+/5Rz83GDZVi1zLDh4EkIcrL9k85MMKLgfo78AG1Qg==</DigestValue>
      </Reference>
      <Reference URI="/xl/drawings/drawing6.xml?ContentType=application/vnd.openxmlformats-officedocument.drawing+xml">
        <DigestMethod Algorithm="http://www.w3.org/2001/04/xmlenc#sha512"/>
        <DigestValue>unRJzndQ5Dohc+VoLp0vKfNhpOVJ+Kpappuk5pqWeavv16PBdZDa165iyQSp3CUQRqlQuFKKtotihXyY1osPzw==</DigestValue>
      </Reference>
      <Reference URI="/xl/drawings/drawing7.xml?ContentType=application/vnd.openxmlformats-officedocument.drawing+xml">
        <DigestMethod Algorithm="http://www.w3.org/2001/04/xmlenc#sha512"/>
        <DigestValue>CcL2deXPB7A1cLbayGXqfUAuU2YPZKS+bG+EKdZAcITf1az6D/OTIRlcS4zbYl1J1603YL6KkbLFyIFfc3NjxA==</DigestValue>
      </Reference>
      <Reference URI="/xl/drawings/drawing8.xml?ContentType=application/vnd.openxmlformats-officedocument.drawing+xml">
        <DigestMethod Algorithm="http://www.w3.org/2001/04/xmlenc#sha512"/>
        <DigestValue>4Alne0eBx40Ay7y/zPQ/VISc5c2K4Hc/yLsdSuKqlRSeJH6A5dvTZEQGGZ3fcAz0rbKdaaRqIU91Eig9bFd3Wg==</DigestValue>
      </Reference>
      <Reference URI="/xl/drawings/drawing9.xml?ContentType=application/vnd.openxmlformats-officedocument.drawing+xml">
        <DigestMethod Algorithm="http://www.w3.org/2001/04/xmlenc#sha512"/>
        <DigestValue>hAdVwC9VbWJ4wZOwubfKosvLJv+nZmQuXUoSVonL5vonjcvhYGpeHbfA0CX5C8R3gKDH19PmGTBm9zSyZdb1VA==</DigestValue>
      </Reference>
      <Reference URI="/xl/drawings/vmlDrawing1.vml?ContentType=application/vnd.openxmlformats-officedocument.vmlDrawing">
        <DigestMethod Algorithm="http://www.w3.org/2001/04/xmlenc#sha512"/>
        <DigestValue>5wRcd7fiMfJzXI2y3dvKRc1G2G6KDg8YXFXHkNwJBBn+L992TsruOdJHYTKxJS1NN3Sh3ImtDbpzB8Kx43faMQ==</DigestValue>
      </Reference>
      <Reference URI="/xl/drawings/vmlDrawing2.vml?ContentType=application/vnd.openxmlformats-officedocument.vmlDrawing">
        <DigestMethod Algorithm="http://www.w3.org/2001/04/xmlenc#sha512"/>
        <DigestValue>gitkZPpO5gAL3UFVDJus0bKmKus5PfmABsQ0uKA/R9e6SenIzRSyHGEkJCcWDDwdtPQEz6UzfH6/VRaZH16SHg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FcYd0Oaqc83ifa0jImqTEcurtbTaOxtGCrG0L393kiU4BqhA8Kg/07DvDY8hc8GID53BmwABZSAQauH0Rq9S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O5GVdcKoHOgV13qjX05oNnb3Qk34i/A8mrwoSr9w/teHd3C4bqoTOHieaFwDXUnIMll2AN05IFxHd38ecSd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ogxDdrmFbBdSFJuqYtydNob00wnEku2Qg4yEGM8JPPPzFRQ//D5/EdKaNQ5hY9A7SzsHIyc825GoP3AuJxnag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/a3PJT7Pmm2Xr43qxZD6E6I5qCUvaUMi7sR2q7ByMfmTdWQd+hWq701fXqmEmS+XUjePIQ2sIwWE3pIchSOw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rWlZHVHLbh28f1Nfl9bDxvdVrVpN59WpXYTz47gjYSRlm3SJTnkp5yDu5ebrIx6xyHXI/VV0lFpgzYSHmZok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JXvbeMy0ZCOdDDZ/M/XHDBeyrqcFregYbJgwtT3puxxkvQaX7Tg8yuEPrHQBdwJ9FAvqARpgDAukLhCru/hStA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9WsHtbdD26mFPYbYPfY3AZyU9IMPidS5Jy1+lK4SKTToCu7X9QUsm1SnV6L1t/IxfRzXiY1hf65zypQ2+6iWOA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xMHfMD9oxKGL/eL6wUvrNUBwoDZeyyaljdKOpWuNI9VR+sC1nTDp9KU8I/ijeIMqy5THMJBqyi0LCReYAaiOLQ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4yHciSC6DaCJGWtmBYvMzK92VFkQZ+OvrXLO24iczyVsdUq8loaE2SeFKw5XIf9p8uzn3Ve/UG7fknkMFNE1/w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IV9aQ6Jz/NLu1gBj2NTCQtuMGo/wGB/KmTzdHaiXP2twqjs+nNq7SjO/kdE8RHwhjCak2iZlwmkZt2+RR75v0Q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YuMQ8eGsnlVIE3RIvs2nQL9ko6fIjy5GlMJ1K+kM2SGwgR9bQh+smE/68O//a2DTfDcTN+9ExCV0mBWhUeJfTw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/wZMJrA216KjI3chF2zTHAozywapRRgT9iw+a5hS7q3TQnaXSD9L4wwJFkfZ/xhuy9nOIzQvMB0vdDlYkQTzvg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IQ29snwFXrOosF5iqmMhn64F3NF8M3521ZAqjOmnPPImamfLtQTYgFGm9KOnL2SFxmOuMbI8xInHZZsWqErLXQ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CZegvvDmYZv3PGjGchJiU5z/U7nkdDWagssoTUj2FV2SjZ24I3iZD5ycnnZTbhVnouSl8bg98CxgSNwItCJMNQ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v4G1eu4qhLVioVVb5FbaTZ6lWPwY5nSVR8Ckc7gB6N8V5YFzJCpJX3a1MSkH/FRqjSi4umUyi7G+yKtLRvs2J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36BYAJhVEzyfeeQlCZ1XAWJFiCoyeQZ6b7HmM9rsiT5T9gA9fe7ZqrS5DvjrS1+JUxsAz5/zDeBPYhvOFu+CU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nix1ywlvRsgG4ptk4sY+2yfwCzz1mwgLF19TLbM4Bay4aKfY12vzkIV3fPfjUISXK6MW0rNbVdZZ7TptCHEyE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8TGK0BHnZOCDpkd5SOMmfEgDE2360DxLh78G6pnHQfP3OErda4eg+NlFPqlhzUr8Kq6yv9gfuAwsCNlMHY/h1Q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izv+7XZpA3Hv1k/4tUD8fqJpZF1HuCPW3voDL9b2Okwkkg5XEGiY0xuo2ilGk5fADVzMM2/RoPXw1vDZ3bMq/Q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gpQn3mftsVVPeb9pYMfyHBkLMtq67JeRONLQ5qnaXTSYKgVYPXWw2JHvdi1jo0mBIFXGQlN7aHPOOQ/I9Z5na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CyA2oi+T0kpapYevXRFwsYC9k7Ngdsn06sWrrCeJMEjZOZagZGws617fAbomP3WslHAUPdD5/JhS7UnWyLhqkw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vNxGIUjZYW9z3mToCz2gQC17XeEKNqdTrMVRPzP3vp80nDsEg2ZbNiypfI/Z/nOXxPMSSKcl+979ummN9XtZ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0VUTwzQBldExSUKRqSgJRDQF41bqhYAqGQLiakRRi+fjxMRy/ydzI0sacqkaPBDEgHenrflqGxq1YzlgSXiuVw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wIN3R4OjbGGtcJaKM45f8XZdDZ3hhm6h0RJAttjF1XOKlG6UgprCgd/6+226HmQDUqs7hknPjcIH6VWy3nkptw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YjCTqC8Z0RvdY+BNj2IU+t2lpBusaxe5yh/9NA1isiuF7BpPzU4CN9B9T8fjQ/XFBiE3WQS/5nlAee/OisL3iw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qdafrRG7ydSDoUkEsRYgiTF+m02KjYtJ5CjA+6Ty2rJx9mNkdupp6RWEsQyTAcQesyFSr+O/ID64Dpf933HKMQ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LZGFPvKUJgQmDZHxwG1lEMynLyAzbvKEKS6ung3N4jL/fe97qkk/fwNUYLjPHzbDIIdJs+KOG7KfyIXbpLPR5g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09a8RUWuZCURXILeM2XpAb078RejWSS28VkbUxtHEkwJC4acbsnEo+Ydhi2Z3I14ILa2cWLtuMKqxMwOflt8f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6dr8AyzfMmADcSPwu/oFkBypv41Of6KtbHCDxYz5J5SwnUlGTe+2ayIYhnkqCN0ivK5aDSMFo3yPOtDU85zONA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68jB+t6J2vWuFdJ1ehuPG4fMkvKpEiwU7MIVIGY9+bO5dGLTqmmyB2MyuSLk6VLK0bZGn3YHuGvWpXUWIcLZt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J79T2kDazXcZG0ZQqINY/Wivvs4xoCuNFCCkDuZWfeSdG5F7jVwtbadlyWa9pIToYX398iACr9D42rSIjnZnAQ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sAxDj9uZxH2RUHTf0Doq6sgQK62Dbf2EHJdHe+9CAs4lZ//jAR/sZdoiSZlSoAZmkG3yMfGwblsHMn0CzW5wvA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pjGITUF74mmzwMAj36WYyKz0P75okNbJPZQIj/gLUUD3aagj4V1S9CUqDvGZqmqebu1ZxvYGiWEc+Jm0gMXzgA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RgEFXojk5xyuRccBRQ1s/WFJjZFngvUKjnXbP4c36b6Htl+jStDnECjBkuQkeSIEXu6Xe92AAeqmvfknIda8NA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Kd641EQ6nY0XaZtcC4LctKO3vkT0AHQb4SJGN25wzxAwNCWDncmJQ/C+XzbOaiGW2XP9JumJvMWHKIkx+mQJkw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3IWJ9rCoRcwoAVA1Yp5CVlgafQCzMf+THjRgcNmP7nqyXRCKaH9m1NEbXT40XUKN2aeRxR7gz1cpN6ZKBtrAmA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GDH0a4rv42ioPKJuL3hTapfW6n32rK703+164hjPw+CY/M+9w9h8E4tNzrAnEtjI7OktOtrMM6ntadtvU3kFeg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0dkAeXik7JZ2U6YOH4RvQeJlsKZtAgDbOI0rFqru0iI+acc8Unrqkas+rP796LBB22eHS1/HHq4LcOH3tcXC0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eXto3iR05FqUQs4U7UnSXzZlLBfIkSf+HlrK09b2r7Mqh67T4veBOgiEDf6VIEIlInGcgFY10Wmr3Moi9LxCQw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qCYT9dSBb43GH9BMsguuIBDVNIXcADHsfWawGgctFfagU1Sjpk35H/bYN3Cb9bHLaNRAgSM+5WrICil1RLHL2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rhsZ//sVFITJ/+YCYLJcm96KNVSmGfyD3gRSO3SpdG5ErHcUXO5YBM9H4Z3fDprJ0IC+HOnJIpp3A34FkvYVaA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wMC/KpDnBke2I65GuXsUDSMi1cHipEWkJvutVhMfs1LOM74gHN9nTzgvof66qgLej37iYp/GHCWgtDsaQpXnnA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aJs3YO9LwyVJT+J+6oBHsDoAGrQ3fDsF+djB5O8M4f5LTh2/9R57kJmM4i3MVEZhr19JmJEgWW2+oZYGOAySh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crEv+bQhiPjVuSVeRHbODoAOgy9MFBktXObC/LymdRqqZiLfUYOysKoILtqyR6fzYjyCPzX9DP7BKyZHd+51j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gqFKk6fwDxCy21RWb1SH7tL5Zra31wzijXMkQXyuQGS8lpdE3wj+Oe1SYvDQl94FdZ5jchqbUhc8kuy/j7KjuQ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SCltJjPNJ5v1XASQdXr6FbWDd+GH25u6dILY6LvVD2b2ecYzCzL1zede67bV66WeA0/qR1enTmOJiN85WGcdS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3au7znfTKor7K4CrtmKbaUruUnJ0ED7KPx87eiINKOs8kOEi1ejpwVdRtHY3N0R8/dfr7hkMOGRmwRU+XmYk6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4ORInyfZTCE6P7CfF6unJnoAWpHzgdHsejZJUD/pOAALaB2W7W7kzUDZ4nvXyWMDipcqpHEG5rlXHEMkjBN25Q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9qMDNnQ3Dul0ZHsTXpL6TJWtCK7n2Vfq1Y3pGrMf6uGvoO/j8ZKIu7oW5QvFUgKR/RZgiRhtfYDCFMc//54cfg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erWzU2QjZoTk14hj0n8iMSFlf/zDAFl7wDxV52EwYAofxW6fzSTM+uQgIPfOGq63sr8ApFSIiNVXyYTBVXo3ww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SD7jXyQ0rL8AvyPML3CwEDrnKTlj6e5SgOY+Ai5WYpE0T1AGE7v9rn+8E+88eN62kiBxB7aOvR9dP5PT6tQd0g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BYAHclVP4K1lywHGIET96XqETxYiJbcBcjoZF00S+bSIRBcvDp4ENg0VO/H0OWvyfexGH383nOZnMyksxGApyg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iN+w5sOTs1J7myYQlMi8WwWc39I42DTYotTi44a15NKA3HL72DL7h34UPGP/Lwc5t7g0DJXDJl/Xzx08gOmpT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3PO7uu/P+2AUB8mcZs9xRS/OIaPv7z4Eb+wxlFGqgpAzVpW0+kCTB/cnNs/dDVkMw/8VTigIKSNuh90FDTQRn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WGtfivDd/ii+f+KCuCYB/xNC4HQ6fPxC185+hmuJY0WCG79b1ZmJ4gFnHHhxGefuCSDTQFYvC38qyRjYvrOwl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7lNGzJNNWP+Wj4GJ521PMIyWuvIStNpd6OJuJIRs0Cc1MyrYBqy1ZEEOzmav7De7mjZb6cGl7B24s44Yg4hG4A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SHiVuXl5JYamu/K8lD/diqMAiVv90nSJlH9GoVqBuFEbtC5TegJ74firJ6JjoWYPJsCVispB1XbqEwlZSBAUg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sh97dQk9GuZ+9f7I1XC2rST+ZsBmI4STpz+twYRULL7qNqAR9v92mPZg7MUkwlX5l3llXXyAS7Kylomw7HgFb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/3xjWhWY0gwvYKvEq7Qizs7G+pfqn3cMGorQmcWiuvGsRa66qS9FV8mG1BKpRmIO+mtR8Rh7bx2RKAcavOw1gg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Khw8/SEVazoKDef548INeEWBzFVNlrzQ84gUhsw4FsbgHbfU56OQgLR1ipqfYkF9NEm2hwTpHEGvrS3188OqPQ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yMJJkay3j5MGR87z69JLBqVVH/0OapBhG32sluq9x81oRk0kjS8eAnEq0AxQDvjyfpcqgB5GL/5vfAbbRb3Lsg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6anR50AkgWClS6ncWwELkUvrZnORryUTs6HHHN2OM4GPd1qBrVEWgstIEAXw6J7XtgCLXnWGpgJdMzfLr6LG8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8Rxywz8gy5/eueaZIGJEGLXTVe7EbvDBlr6oE43cpDnvS+2tbj6/N4NrxWyMJPCk/3ieFLhqC7EHdJZVwQcKg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o2D3ajjpe8xFlCqwQa9cJAFpozil+BlKPFYZtS55pXrbBbRt3Q4VhC86Sd7JXh+EkEw4+1xsu8f/Ql+NnOkDH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GvTwY7F0mII7d5/5ePIvamFvg1DHaOLXvHEFGEMcDBfSTIpqafy4KFFDL6W+zLI1O8Qlcy5o3L8brztPH+wrQ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+BXcZuXMZ+VCaE558L2lKAjwBAkdRPyFZKEYFj7DdekNQvI68dMrBa/L+Z+vhlMoQqfu0VbnDEAXuWkaV2lufQ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qgnuL/Pc2kLWc1lwIjZzfCFRXH8YNUbF5cp5e0Dirps98bW1tQBGmdERcscCtcp+ise+LAOEaLyvK7QuvhmBJ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KnEv6w2Oj0wfEquhNhVy8AyBDDanioClBblKJ4hL3wJ3EYN65039Yn7EGTA1Ql9ZgdVT6K10rVxo+Vt3vNvc/w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JPxoOe1rbi25vg/66ezi0IwSU3gSFYVUFBiSsfReLscmBvpHeUBa0SCB0jm5JiBWa7ENL/EyYYMQ2EkoSqngpQ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HUPYW8kToh2Eq1gbPM3vRYAHGmG3Dd8idCxXNnFzRfRgQMKcoqPrZZ2VI+r6REOLiyLlJ+OqBM99CLgLJTSEJA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t8vefRvri5hhgRTFP90jG2MUOgKGJeDJUe/0gtlErHfWGeqZc195TZyGehjuGTQr8bhwjdsg9CDJs/OkNOHhqw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J1YMEYBtH78sgNxsfL2Bj2qK2CPnoGDaAf1CE+uggvoFnxoAfEnpXXg2AFdDfmnn75Au6bvoP33oHeC5X6R3HQ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p8NKW+AGGKW2LbAM7P7M2soT+umv54DGR27CodMkyMv2MDIF5p3n8QFmcAp/XtkInDxqU1N3GHbbwvM/V162HA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/MJxsjmZtZeLLEPJ90Mckw01B9xirwHgBghRk1yVGsQLAB0vSELCJyWTnbtVOZZnczq6nmimydhYlXPEjChGH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YhA1hwDqQqaCz2HtBUK8y3WP8IwujcQa0oUnknc/R4/U3QqNPl2Z+zkUPZd12zW9FYnM1gJzlH9TZICltS97bw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TsHeTXu8vcaSxxm0ax9NbeQprsU28BvDe2kkoaAg/fSZ/43laf4A8KACvUFnXWXaRxSdWDIMdxc6Y2V+bi+nM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so310hCFmp8IDU+snK2QFxaZLoiux+4Pj231XRlk0dbm4A/CZSJA767TyQLnErSIEa1CcKPGOuVvLlQhFKN9s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K1TFG6uTKI2KMUtVD5dsKEON41129vfKT5dfnnwiQetpRz1vAtKRqySHLgDxx59buKwy9E9EdP284udKM9wLtg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9HTuVi3m0SMKyEq6Eye2WMdRWjxtfkK/4i1gKBqzbDzxsfO21fvb6KreITxer3DxYDGCpex6jnvM2qoVjQ9lhA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8K+4mjYHXLxpK2ZKE2I50DAKg0fXtLuZrjhdCLl8PvzvBG41XXd1bWqS7PVH5j2O/KevhZKH82hE5xY06U4+sg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5aRbfsdShF6skMfPh8ChRa6mHFAbeCKk/PXM0jSkgIS2RMFbl3J/A3Z8tYJVv8NtXxzPpWvw7NyXL0ewyJvzhA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1c0Hh5f4BPovTVJwyL65zMPdKrDsbjFoiFjYmsAUhL677Wp7Suy76/VlS6F19gP6aPLBhSMFCIjdSSxrg+FqRg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LSwpljZMFaJsnfl5PSAZUn+VBwz74GoC7jv8YtxLNdN83vloUyrsmmZ9z+kwhrTwSfsvLAh7eyhCNfIwyaQsg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VZYHO7StC4tkEOcntCmIfrPfzUMJLlgKbQ2Ulxid3yj5uCwCIOfTRw1qiquJoL6dYH3l3QzoePZVyy3850GOJg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gSL1ulIY0Qbsi7VWAEzD66pBtSrj6cPrvAmTB5AJhXk+uY3hEgVZhd9vSKZVqL+gXwdDrFgvdIyNtJLIPyTT8g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IZu170qINy/Nf7eoYhJGFHAA8uw+maodPIWmIaecmX0QY+VFZj2SW6LK1mlv8YKwC8FuWYmyNoT0MjPlS+Ms9Q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VkaC5mFUZvS0FTcRu3g3MWXzqns9QYQ2lwUKm3Fa4s2MYJtmSdm0B+byiS6ecy7acODfx7RHmSgAjSvyFgtSHg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VkwtVvdaY1yJGPa1FZEGJCIVn9ijyWz/BYuyzGOR2/L9TZGYKHQLQgZc46pQTlNgtg7+yP8UUmYlIqgpt9W8X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1guX4GS6/CFgtqxl8L3pLKCVQv2g6Ogh1uh7NK0t2p5EyMchm6EFBkf4ZE3CF6DVUogs+tsTIhcupnjrgsSeww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h6VfC8tcUeakjkvy1SFShOeBwOOKa9g/pze1nom/5sHR+os3Mh2lQaYG5DPUMJJujVCnlk4bV4Mhdh5m9ONyRg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RWLZnsTGcIxAlA1bHl5X+OaZsCxj+1x/VCqBHEkLNOZCn8FcjzRp5O1Oosxr4G9EFzwgivV8+ivLLJl1uUSYHg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oF/7+okxgFBhPLB9Kbt/svt7dooiGnqHekSLcd7Oq5OFGKd71/ofc7WC01jkdd4vR3b+bcmN7cBhxsA49ivgy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U17eE7/+eZOuIOzDpL6PX2mAIA3+nKUlzIc25vDmWPYV3a1JpOYcQcggosAgS9Xcqjuar2xvx8TOeEZWszx75Q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39nXRd8YlOJrJsc8I2cUuv7M2R5NFipKKL3Y1aucJK9+SVzS9Hp6j8/lzlGlR/b4qAjTxTOjorejSUTOxaulIw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KikWZ/EeoC+UD3CgPsXmFHEcV0j0zUWgjMbt8r7xnazOD8yuhZivcni5zJelwK9bBMeMDe8/tU2xZU3lLih6jw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Va+1DfiNCEcZ+1SlIeel6MzmYh/3SescqlCKtRifUOrPhKJHnxHYDMuE2eEPJhdLRWHnn6/GaHMllHjqJG0HdQ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ToLEze/LQGXl6kOiR6+KsZocY2W4SHSXAFsyx8iDvCdCo91CSedxG+I7VJpJxopVBRlhGYhhesnldoE/x+zaE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VVWiYtvFM6flIY3dav58RwIkFdafPKcYjlUaY3nznh6AAzs7Fva9khsUa4sXNHuq0ZfoOjQ+1zg2Q8VH+cf3KQ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339ZLrTu0dbi6xowrCI8kZFe18qzjQrTowWZSor60lVUeoWMdz4CQE5WMkOl+vl7haQXPcsqyg+WsbV1GJbRm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yqEmVuwEyEfnTz+0zQNgn3k+PCDZN/PYvccxnrdl/dZ3kFNDjIzLB1xcONtLpzwkMb8+NYlfAim0J/9Sl2NzrQ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9vav3zkoZHML8S16TqFuyoyql++U9NGQS84L54v5070Q6RHiWPnoTLaBG5VZSsq11OExRzA0ysWapDK9I/T9aw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Ey1Ks/STGt5b41uDEjkvXx4bIZfp9xWzouSOs9V9Q66Q7/uQ03KRqlesILHroCsQEVfIE/PVMtCLO2O/6eZ19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JPh6IX/OdyQPV4ED/kIPXMaPkw8W+n9XIVCPrW7zjoRilyTTpRSwZfabzsF5evlPdDkNX79pTh74y9FjJkJdV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7IZmBn95KZmdsWtitMSwCaFQv2e2z/dBv8BRfBkCEsTmCw+CjHPiGXgbeVSaavdkjLBjgUNxnTc79FEQ/C39SA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iuyjA2GcwFIKzgtmKzF2MZmH4vxEAJ7SIGfpngC9O6u15bD47jf7YTiLGsd/EWhMn9/nSwNQ8FuVCxxQv0PXEw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Ao7+Gy8YSpsEIJlI3SADdnodKanWBB3Gb5xlNVVggYcpccde1F8RdWj2P+Up9uZSCe3+ZonMAjwLxNZVR0aZ/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pF1wG4CuZQXeKwnsnYMeql+nBzzHGBSwUjYNRGkZJ40WLo5WLRgsjsml53BvYnLqo7zlQSr4tnzL27UlZzPouA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nkaHm2Laz2Xvh4wwzk1nu71mE0YHae0OO8Dlp3gwMUa1cTbI59YPJfpmUv+zrAd76fIJN1h7D1Me2yXkym3UZA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PZmPQd+aFGVUEARVJ88wGKsEO4AjdfzN9+KOPUgs29ToWnC9U1vOZpMzcnjoG5evsoNP0eB12oGTjPjx4CQyyQ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kAhyeB4TlGG1RY7djKhYnX+z0VeKpjv1VSUfcR7hR0xvKt3yRCG7f9qS1kok6Ls/htDeMxieU2RiCU8Rq+hCc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y4hBKbaprGERsP+SSAYZ5qyT9UMLwCYm/47WM7I0Rxwo7u77EBNkoXROi0hCswmL4xXeM0OQF7jCOi1Hpr0o6g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hX20f9EOD4XQMfTClKu7mXcoVWBNYx/B8NxYg+pMgBZdRpWNpb4vUyhfj/xyLmIHeG7KJzSqS5CjYE6hI2W8zg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WjlYr0Lc1zQi9uSWxcc3ROzF/PVjkCWRmb/ctREKtRN5GpSe/hT57OH6V3PAD/YiTTE71IvbnDWFl5Ryl84lp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RinpuqcU5+UjUkxJzq99bVDYFt6HWT9JniSvYzowMlZfejGseyndVKDOrFuH/+ryjlo0MD6ndjR2HiONCCu+XQ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uP9IWuoFqy2cp+wym9/OhNkriPNIjswrrrTVKSsusY9QCTGrh7HjGRL8l+SvPgEJwzW4josCTxCfNFk0YttChQ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YGYPgR5n2B8lxg6zdG86YElv8C6YfEO63sP2m8UrKK5YnZnI8b+55yHqXLYR2CNLdadq00CL5cEjnv07gt/yo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8gFjxz+jHN/Fzjp4nMdccagg29TX6eYtKb80rYDI5+dxZb4Cxjtai73nRRS/9rb/2VxZ14X1Qr0dYajUEHAQGw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gUbZR7JJaZlD+qUoarXwZZIa4q/MOd1gIGpWaObMNtCiTVLIt4B/NoToFtrK2gnTwZo0IfWf6Ewa5gi/fXK2DQ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5AxarYuQNsG9EErwO4bCwJVHS9/TWHKIZ04xTv2HYl3lZnDoEe1lpK019po/je9uo5RZ8S6ZG7Ch56ixN6DnIA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dcqMcxxTsf0PZAtVKaEk07UJWWfS++XePKbVVECcSRYKPYpLQO2WE8iZZzgmSqVdpv2SP498xNKe5YQAa1oAMw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FJIljxklA/ROBJGs6JP4gT9usClqAfu+FBjCEy5UHRrIBRFtUpL6dHX/kFOGcTE9gsDdKZ51epadVVtspEc//Q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JUDu+YQmAjWx+jYHWorC8rDE+w1qjoxMcETNfuJuRPmH8nIOikXOzB51kyI0sNKPvstp1G1X3+8VF1d07jhVQQ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aph1e6quarIQba2OuwBna165U9zZeOpLHibA9mtxOYlKRv7KTF0GdU89N6X3SJum8apsivXOE1qEkEcM8wQ7/Q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YHK7C0r9rStmQgnGCy/wCDM76PHtdw6/NexfA4WKBjPWYflOU8aYrpfpLPudyWOjMsDgUM+BXw4c0hpq2PWS8w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0resdLNEeRKegiGfx+gEGIIehc6fd2Ltt/vOLdOdb8nuup2O5RVKiItbv58eZZw5nfYSQNSlDCUzUS+9gGDoRQ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fvfgl71PJpfnhVbLmKNfkNIndEGAIR8PBCKSbg6wc442cKVbKzyKsSmIFo9wN55O3rUv95KPQ3Z/PYvsvKePf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xdmcZ3xcVccWz2TUtOXDO03xB5IWKm56OqqXMrS+JfpTZpps8RNSYy3l5rxZJvtuAA0eN4CD5xYC6/2K6QEWoA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J3JQL8V2uwyRMmGLjd5XPjghaZ7a2P6YwTkenOfhLEejBL+a64SYIr0XWwMYhxlIEkuSOCvBNX7QuShtIBRSv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gGPrJTd4BGosYOeUEZStKQsxLfYnf/9NgPjZK+gP+45lLKnSeP6qsnfxAvN93suzl+yYaqT3543xBXm66q9I2w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rs5SAFuROHo8LJeYVaHeI4WRlRD0gCVpAm0qLvgZMcisUpTgTceBluUfOIXe0Do5aNKJtEpuQHYRr71ugpPg5A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cqGwnkfvUKQ7Zy3C+6o3pQJAoNHwvPFX2VMEnRgrT5bcIkqgOrjPy79kcSYY8g4+yF9myVX3s7cpc8ikJjmVBQ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QcUImh7PaYEuRhXjcVZbXl1+S9/LyWNP22lwivA1XYofvmsGgrchNw143jXA2FfqQXZQzf9iPJMaBZA9WDGKyA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YNu8b1jJGFPmQdWTPw17iz9ld/d3XDU6vp1C8FI2b132sgwymEVeWpUJvoJ5UmZN9ueUJq/9k3k5s8+U8hqxaQ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lN/IW9cYhLcWJK/8WsJIv45JaMUoNQ2Thoj1IF/et2fNMLifZA1KCUKvZZoXtmsyxChB0qsG/ZREJOTtT/R2Fg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QLAHc7HV/VURqEVEHKm9Na+WTzDByX9AXccRFQtyWcZfl/1blR1JXraCPjY4xmgHoUV0knEJM7KNHLQWvILcaQ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aL7o4lkSAjj6n43dCF+koDOf1qJptIlCoP0ZaQscX64RHYqd3rJ76CWnalC7m3JAHWIrNHWLR5NRhcXmWMG/o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IuA/UcJ8aKu4Q0HTvZOXyoPjezHY3ZSaeCK4mIzrllYbYoeDFI7ugjCoL5ibGRkZXXJALxk9lYybn/aWnFMMfA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qv+Meju/kywhivCUZHOxPPceZ0x+XT/Qi2wNfE90O02aeAG8UzFu5eeskxQgrQKuUOl4o036HgQIxqU4yfIQ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7mKKZC7XNg6slH2RHxz+mkwUrOum80PJ9ztMl4rxP7Y+EO0W5bQ+Lx+mtpOpKJCd4u5DKgmOt2M1Qg1N23csz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PqycE7pRgYSa0w1PyMmvd6r4ec0Vap51HvO4pXncgSJ4yC+0xno4SH0KWX6Ntwm+VulCUhELFg6ZNy/gZBtcRw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LxL2aA/FYteJy/KvGu9+OSZbMF8A8pfrSkA6nY2ClcXGUscH6omV7LEx59FKZyYCAOgog5cAc7KhvUfbQh0Nx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RX9sgg8MmpX57xCoJ+B1NdWbBqCBw78ETZmAPeSYXtPXYbx5NvgSqzJyq8+8Zyq9EFKSULBUt0fKhud0SG0JUg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rjk6xfzY1iYXbxnE9t3zUSJfk/xs1pzGKLbLX7aYYu7P4DGSx6/vdBY+nffs8qp0G6JxrVotflLnHjdpjSW86Q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zIOvrw2jIdyGAAv/U7h+mx4U9Lwqf+1AH4uDwoCAvwbEkRUCg5i1VkKPhzbuKhfShb96MSf6IKBXwFc/8zODrA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FouswPCLgj9rSYosSamMeIIKsAHUmoiZ1/0OiyMZldhbmErlW1rdYdZPw3cypvccrOtBGOEkYX5fIH5lUcDjA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RSZmgeflzv8j2IZl33wMY0/SfxjP8wZKi3Nz/PK8sqUqTlpW7/SurwKGaYD6kyx76gmik/8GSfrD91Ky6Lkd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wHvg21a4zMfmN7WnDwMiWLFAMfEUCJX/pr2Bc67W2BmDGFtQhp3EvfihkiY6GSa5okiJex3jZhA7nqkTe4Gjiw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5pJNFgDuEEz7q5VA6S4ub+1Z7psp/UlqQlX/OlRS/A1MtCP2/y2diP76Tg9d1HqpvhrpmtRcP+hx0uAh4zdUa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HFb+B+99Km0yQzPXDbsbMu68cMfgCdDXuloc+zeZ7Q2rSP6/hpbv9nPFpCoETWsziQ8x35A/jQLO4PR5Q6GIGw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CffRHK1JnZ89DOmwyl18gkrEZEeXGocXzXKTJZAAqmkvmw+98xqdz8pz/eIH5VDMXT/oZxewz3RQYAiZKa4qew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DpGK/N2kobZ0WvxLTSUS6ImoVXtqSLyONJqlJcVC0iLr6O/qXJUYIjCANgW/JIdOp30rpWTbMbYGoMGR7zi/fA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ISEMVpIzHz6M5WDJ+iHrX/P87njOk9pspa8GzrEEtTtPSPzlPIiDGD99cEhgCyjhtK6ugNPQRSGP9Y3O09t1eA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media/image3.emf?ContentType=image/x-emf">
        <DigestMethod Algorithm="http://www.w3.org/2001/04/xmlenc#sha512"/>
        <DigestValue>ARTnz/OsLQR+xb8ro+BXWEmKtAsbZxMUhROScM6XeGJLAWrcGfZ37jOMuocLdLCSJTapM1Sk6KDhtrFywjYLnQ==</DigestValue>
      </Reference>
      <Reference URI="/xl/media/image4.png?ContentType=image/png">
        <DigestMethod Algorithm="http://www.w3.org/2001/04/xmlenc#sha512"/>
        <DigestValue>/3KSQB0t1PNRG5E7ZjlyRc3tF6jumjlLcSCjo859N6h4b0Na+iPsmyhs8HEiO4fBYxtQHgkooM7ztL7ADXdEkw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10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11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12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3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4.bin?ContentType=application/vnd.openxmlformats-officedocument.spreadsheetml.printerSettings">
        <DigestMethod Algorithm="http://www.w3.org/2001/04/xmlenc#sha512"/>
        <DigestValue>GdEQDj4gvrTl9scN8EIAWY0/RFhzDQom/QHPBgS53nL15fk2qOb7maeY0pzQFJ5DZAenRjtRTglb/KyiO0QdgA==</DigestValue>
      </Reference>
      <Reference URI="/xl/printerSettings/printerSettings15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6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7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18.bin?ContentType=application/vnd.openxmlformats-officedocument.spreadsheetml.printerSettings">
        <DigestMethod Algorithm="http://www.w3.org/2001/04/xmlenc#sha512"/>
        <DigestValue>x8fsyKeU29XV4Vjxz2IBl3tNm7mETrTYXD1lAZQaW4LdoVxiE01ElAu9AbJzamW6iUbiSZEZIFL8tY6DvofucQ==</DigestValue>
      </Reference>
      <Reference URI="/xl/printerSettings/printerSettings19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0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21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2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23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24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5.bin?ContentType=application/vnd.openxmlformats-officedocument.spreadsheetml.printerSettings">
        <DigestMethod Algorithm="http://www.w3.org/2001/04/xmlenc#sha512"/>
        <DigestValue>e74gdx0vyejNdV5zVABWWrO2QdZyTJxk2wWuatU6JqtzxdtkIAfbaVDB6rF6F9dbM+GKJcnMFDDFdceMPs3GgQ==</DigestValue>
      </Reference>
      <Reference URI="/xl/printerSettings/printerSettings26.bin?ContentType=application/vnd.openxmlformats-officedocument.spreadsheetml.printerSettings">
        <DigestMethod Algorithm="http://www.w3.org/2001/04/xmlenc#sha512"/>
        <DigestValue>dyaJOdXVPKC4zAfCRaEnpjPLVZRSFIuTEMcBCXuyynIwqPzYJ2XSV5f4tIYC8hDe9UHSOOBe4S3puVPCGSU4UQ==</DigestValue>
      </Reference>
      <Reference URI="/xl/printerSettings/printerSettings27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28.bin?ContentType=application/vnd.openxmlformats-officedocument.spreadsheetml.printerSettings">
        <DigestMethod Algorithm="http://www.w3.org/2001/04/xmlenc#sha512"/>
        <DigestValue>dyaJOdXVPKC4zAfCRaEnpjPLVZRSFIuTEMcBCXuyynIwqPzYJ2XSV5f4tIYC8hDe9UHSOOBe4S3puVPCGSU4UQ==</DigestValue>
      </Reference>
      <Reference URI="/xl/printerSettings/printerSettings29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30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31.bin?ContentType=application/vnd.openxmlformats-officedocument.spreadsheetml.printerSettings">
        <DigestMethod Algorithm="http://www.w3.org/2001/04/xmlenc#sha512"/>
        <DigestValue>iRK/6LI4zqqo0hL+NeB4esynEZCknP5tPYUHVniu0IkINR8uGpIdeIhdJrM8CAQTAcUaWD0mBjMsweeDKFEayg==</DigestValue>
      </Reference>
      <Reference URI="/xl/printerSettings/printerSettings32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33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34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35.bin?ContentType=application/vnd.openxmlformats-officedocument.spreadsheetml.printerSettings">
        <DigestMethod Algorithm="http://www.w3.org/2001/04/xmlenc#sha512"/>
        <DigestValue>iRK/6LI4zqqo0hL+NeB4esynEZCknP5tPYUHVniu0IkINR8uGpIdeIhdJrM8CAQTAcUaWD0mBjMsweeDKFEayg==</DigestValue>
      </Reference>
      <Reference URI="/xl/printerSettings/printerSettings36.bin?ContentType=application/vnd.openxmlformats-officedocument.spreadsheetml.printerSettings">
        <DigestMethod Algorithm="http://www.w3.org/2001/04/xmlenc#sha512"/>
        <DigestValue>iRK/6LI4zqqo0hL+NeB4esynEZCknP5tPYUHVniu0IkINR8uGpIdeIhdJrM8CAQTAcUaWD0mBjMsweeDKFEayg==</DigestValue>
      </Reference>
      <Reference URI="/xl/printerSettings/printerSettings37.bin?ContentType=application/vnd.openxmlformats-officedocument.spreadsheetml.printerSettings">
        <DigestMethod Algorithm="http://www.w3.org/2001/04/xmlenc#sha512"/>
        <DigestValue>xZedhIOYA83gqIm8Iomc3ZNaIOgPILOyDgvIyXgVTba5Xzz75/uSPJHbDK7PY0rE15/eG1JMz9cXLPmMYgXphw==</DigestValue>
      </Reference>
      <Reference URI="/xl/printerSettings/printerSettings38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39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40.bin?ContentType=application/vnd.openxmlformats-officedocument.spreadsheetml.printerSettings">
        <DigestMethod Algorithm="http://www.w3.org/2001/04/xmlenc#sha512"/>
        <DigestValue>8v2+iGtMvCgr2KByy2fHPObwysfb7JtfVkBqjM2zn+JxjZVFr4SHZH7EEv5NW9+Zu47/KPQKGa01/BH1pquGPA==</DigestValue>
      </Reference>
      <Reference URI="/xl/printerSettings/printerSettings41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printerSettings/printerSettings42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printerSettings/printerSettings43.bin?ContentType=application/vnd.openxmlformats-officedocument.spreadsheetml.printerSettings">
        <DigestMethod Algorithm="http://www.w3.org/2001/04/xmlenc#sha512"/>
        <DigestValue>sLxPNV0/I5MQBmtyGSw/CwEuki15jCI0H4VdpRNvHFqshhcp7sVL6H7YzANG48SHp0PIOeNBgXwxmcUSvsVIwA==</DigestValue>
      </Reference>
      <Reference URI="/xl/printerSettings/printerSettings44.bin?ContentType=application/vnd.openxmlformats-officedocument.spreadsheetml.printerSettings">
        <DigestMethod Algorithm="http://www.w3.org/2001/04/xmlenc#sha512"/>
        <DigestValue>sLxPNV0/I5MQBmtyGSw/CwEuki15jCI0H4VdpRNvHFqshhcp7sVL6H7YzANG48SHp0PIOeNBgXwxmcUSvsVIwA==</DigestValue>
      </Reference>
      <Reference URI="/xl/printerSettings/printerSettings45.bin?ContentType=application/vnd.openxmlformats-officedocument.spreadsheetml.printerSettings">
        <DigestMethod Algorithm="http://www.w3.org/2001/04/xmlenc#sha512"/>
        <DigestValue>sLxPNV0/I5MQBmtyGSw/CwEuki15jCI0H4VdpRNvHFqshhcp7sVL6H7YzANG48SHp0PIOeNBgXwxmcUSvsVIwA==</DigestValue>
      </Reference>
      <Reference URI="/xl/printerSettings/printerSettings46.bin?ContentType=application/vnd.openxmlformats-officedocument.spreadsheetml.printerSettings">
        <DigestMethod Algorithm="http://www.w3.org/2001/04/xmlenc#sha512"/>
        <DigestValue>wnMa879IEETyhihHTO/YjY0p2ghnP2+pIWyozz/IGVlP5vEeZsWvzJ6SOnnueaQI3CrgypQmdVmpYue+ndCzsw==</DigestValue>
      </Reference>
      <Reference URI="/xl/printerSettings/printerSettings47.bin?ContentType=application/vnd.openxmlformats-officedocument.spreadsheetml.printerSettings">
        <DigestMethod Algorithm="http://www.w3.org/2001/04/xmlenc#sha512"/>
        <DigestValue>wnMa879IEETyhihHTO/YjY0p2ghnP2+pIWyozz/IGVlP5vEeZsWvzJ6SOnnueaQI3CrgypQmdVmpYue+ndCzsw==</DigestValue>
      </Reference>
      <Reference URI="/xl/printerSettings/printerSettings48.bin?ContentType=application/vnd.openxmlformats-officedocument.spreadsheetml.printerSettings">
        <DigestMethod Algorithm="http://www.w3.org/2001/04/xmlenc#sha512"/>
        <DigestValue>wnMa879IEETyhihHTO/YjY0p2ghnP2+pIWyozz/IGVlP5vEeZsWvzJ6SOnnueaQI3CrgypQmdVmpYue+ndCzsw==</DigestValue>
      </Reference>
      <Reference URI="/xl/printerSettings/printerSettings49.bin?ContentType=application/vnd.openxmlformats-officedocument.spreadsheetml.printerSettings">
        <DigestMethod Algorithm="http://www.w3.org/2001/04/xmlenc#sha512"/>
        <DigestValue>zWLQaJZkThWFZNDP5ERNJByS5NMATXn0DZ7jJe1hSMF7YXZxHhUvzILYmAIL1Cay57U5A9pAUH9E3UKRZhS+rg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50.bin?ContentType=application/vnd.openxmlformats-officedocument.spreadsheetml.printerSettings">
        <DigestMethod Algorithm="http://www.w3.org/2001/04/xmlenc#sha512"/>
        <DigestValue>zWLQaJZkThWFZNDP5ERNJByS5NMATXn0DZ7jJe1hSMF7YXZxHhUvzILYmAIL1Cay57U5A9pAUH9E3UKRZhS+rg==</DigestValue>
      </Reference>
      <Reference URI="/xl/printerSettings/printerSettings51.bin?ContentType=application/vnd.openxmlformats-officedocument.spreadsheetml.printerSettings">
        <DigestMethod Algorithm="http://www.w3.org/2001/04/xmlenc#sha512"/>
        <DigestValue>zWLQaJZkThWFZNDP5ERNJByS5NMATXn0DZ7jJe1hSMF7YXZxHhUvzILYmAIL1Cay57U5A9pAUH9E3UKRZhS+rg==</DigestValue>
      </Reference>
      <Reference URI="/xl/printerSettings/printerSettings52.bin?ContentType=application/vnd.openxmlformats-officedocument.spreadsheetml.printerSettings">
        <DigestMethod Algorithm="http://www.w3.org/2001/04/xmlenc#sha512"/>
        <DigestValue>U2UG8AE6Sj2tYMTb8rPFQ68InglqYOfdsi0XuOE5PI1drL1p71X2fr4140J5Bjm9uZuQqQ8rT1p4hJsNljL89g==</DigestValue>
      </Reference>
      <Reference URI="/xl/printerSettings/printerSettings53.bin?ContentType=application/vnd.openxmlformats-officedocument.spreadsheetml.printerSettings">
        <DigestMethod Algorithm="http://www.w3.org/2001/04/xmlenc#sha512"/>
        <DigestValue>U2UG8AE6Sj2tYMTb8rPFQ68InglqYOfdsi0XuOE5PI1drL1p71X2fr4140J5Bjm9uZuQqQ8rT1p4hJsNljL89g==</DigestValue>
      </Reference>
      <Reference URI="/xl/printerSettings/printerSettings54.bin?ContentType=application/vnd.openxmlformats-officedocument.spreadsheetml.printerSettings">
        <DigestMethod Algorithm="http://www.w3.org/2001/04/xmlenc#sha512"/>
        <DigestValue>U2UG8AE6Sj2tYMTb8rPFQ68InglqYOfdsi0XuOE5PI1drL1p71X2fr4140J5Bjm9uZuQqQ8rT1p4hJsNljL89g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GdEQDj4gvrTl9scN8EIAWY0/RFhzDQom/QHPBgS53nL15fk2qOb7maeY0pzQFJ5DZAenRjtRTglb/KyiO0QdgA==</DigestValue>
      </Reference>
      <Reference URI="/xl/printerSettings/printerSettings8.bin?ContentType=application/vnd.openxmlformats-officedocument.spreadsheetml.printerSettings">
        <DigestMethod Algorithm="http://www.w3.org/2001/04/xmlenc#sha512"/>
        <DigestValue>xqgyM31j9yLEKRfv0Tcwq74LL0DUYF46B8AXWwG6JjMc+8D24P0K8YAVa+imHubDUIm+Ll81w0DxDnF7KTmj1Q==</DigestValue>
      </Reference>
      <Reference URI="/xl/printerSettings/printerSettings9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sharedStrings.xml?ContentType=application/vnd.openxmlformats-officedocument.spreadsheetml.sharedStrings+xml">
        <DigestMethod Algorithm="http://www.w3.org/2001/04/xmlenc#sha512"/>
        <DigestValue>98MPRgdJQk3Ybga1wmSCWzfvdEZwhjza2Vp2ff543yiiMFcHuJV60vpFkJ9vON/1EYKrjaF6DMecgmSDZUSCWA==</DigestValue>
      </Reference>
      <Reference URI="/xl/styles.xml?ContentType=application/vnd.openxmlformats-officedocument.spreadsheetml.styles+xml">
        <DigestMethod Algorithm="http://www.w3.org/2001/04/xmlenc#sha512"/>
        <DigestValue>LoZHgpzfbyJXQrREzFUiNh5BYC0FLEymDfceX/ws0dDDyRFaaEJYHW5NFQ3uAuOLq0ShUaCAe3B8s66X8P51tg==</DigestValue>
      </Reference>
      <Reference URI="/xl/theme/theme1.xml?ContentType=application/vnd.openxmlformats-officedocument.theme+xml">
        <DigestMethod Algorithm="http://www.w3.org/2001/04/xmlenc#sha512"/>
        <DigestValue>76eo5ECoom53GHPvzbWL8z6vGMM214UT/S4gHnzUTDN7wmv0Fl5Cveh+fFnsv9P62p0uMT0hNTVNf07CavwI4Q==</DigestValue>
      </Reference>
      <Reference URI="/xl/workbook.xml?ContentType=application/vnd.openxmlformats-officedocument.spreadsheetml.sheet.main+xml">
        <DigestMethod Algorithm="http://www.w3.org/2001/04/xmlenc#sha512"/>
        <DigestValue>PNKAZ9FSf8IeFIF7Hd888F4FRsHbvODkEmD4s7E3ytEdgcQmV1aRfDDefCXez5p3Xt5JjVIjdnCrqQTHdR8EbQ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I11nf4lIgQptqnpxJVo0+05eeDLjwjaxsbUx7boZehqSA9lgE5P5p9lfQMEYb7CE3OJ03Mb47yqUt5LaGugrA=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w7IofNUCqAmzf3xz7gbdLXXQKV5Osw+DMA1HrVmjUwxygdhNXt6zuNLE+FPSLuNqd8KFHkUESbLSYHeNp1YOQ=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jRj3EAT739l5ZLalkhq5+Xdgvxxsy/7g/kteTGQEa8vUAVI8U0Q78wSzsfmSc73/CHImgTOqWCPg9bP9+h+ohg=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25b8QrZmMquCra3aIk9G3ZA7mpVSJr8lCl+F/xn5fGU73j24v8M1q49km0x9XeNj0k3jt0OFOvH2XhbV8OP/3w=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UtjiU5UDKUBe2PbXjqozraDHGc5toUpOj0HhCWL1JmD22F6K7aIzZGOZ7L5yLWD4ajx2GUqxSXGqRtJXBjqN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512"/>
        <DigestValue>evMMGN12PeHrzIYLDoYehbNRhHEAPWwUEHTjF008rtbZ2bn0LrfMTLzToKRHjDp10nCe4CEcS6JbA3GmFGzaZQ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3G+3fHWpozllmT94bDoFQ7dJq2R3c2tf2iOTo+J0ZfBibnvZMJd1d7XoYUe7y4/eAm0Se3s1+UCDtSprWsEWg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512"/>
        <DigestValue>vN19e3UfYuYQZGBPP+yOP4iI4OdvuA8ZcHZptI6U6LTTlaTsJc3cMnQh3KNE5jUsrdlGSl/NCtGzXDUS4R/lQ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Xw3ouI4hvfHi9RPD1rEtFeDiq03FwREnnl7oT+hbsEEMS2h748gueyEABODblUHb2YpZrbanXKtU9Tizpm/9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</Transform>
          <Transform Algorithm="http://www.w3.org/TR/2001/REC-xml-c14n-20010315"/>
        </Transforms>
        <DigestMethod Algorithm="http://www.w3.org/2001/04/xmlenc#sha512"/>
        <DigestValue>AbGVFm/UkHdcIpFXx/g4qkZrabKUQv4H0QcB6bhXMk5GEzHuinfBDZHn/zTF06k0FxMm2zKmt5QO1A3UhfXVd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</Transform>
          <Transform Algorithm="http://www.w3.org/TR/2001/REC-xml-c14n-20010315"/>
        </Transforms>
        <DigestMethod Algorithm="http://www.w3.org/2001/04/xmlenc#sha512"/>
        <DigestValue>UCvG4e/8Sjsg3twE/owlwonSSCNpc0U1fUWIQho0di+CijkWjHUAQ+frEpnmfPdJnd7uUfWVahzjObAcslSkdQ=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10"/>
          </Transform>
          <Transform Algorithm="http://www.w3.org/TR/2001/REC-xml-c14n-20010315"/>
        </Transforms>
        <DigestMethod Algorithm="http://www.w3.org/2001/04/xmlenc#sha512"/>
        <DigestValue>7L29g8xveCLJBwQcPePQRgByUZ4E4XKzbDqH5Zq23QZY2h0nteJVNfY2nTiwpdzTibrcxmDPtC+0/VV3rRWfiA=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ZrQSjQO6M3NvNf2gnxnF4caj/mVXiQDn7kxGgS6lBQl584HP0aRFZioVR83zgTIbSGtC8zYzwBYgkWupc9Fg==</DigestValue>
      </Reference>
      <Reference URI="/xl/worksheets/sheet1.xml?ContentType=application/vnd.openxmlformats-officedocument.spreadsheetml.worksheet+xml">
        <DigestMethod Algorithm="http://www.w3.org/2001/04/xmlenc#sha512"/>
        <DigestValue>em4dzl4CYGf3llotB3KiHo4cHSby6Cd+umas0TORb+C0yZhGo3u3qz8svQ+PPJpdD3rBLyc4isDE+5mBnqanHw==</DigestValue>
      </Reference>
      <Reference URI="/xl/worksheets/sheet10.xml?ContentType=application/vnd.openxmlformats-officedocument.spreadsheetml.worksheet+xml">
        <DigestMethod Algorithm="http://www.w3.org/2001/04/xmlenc#sha512"/>
        <DigestValue>MA+L19dYMSIsDJE207M/F9q922P2ZzpZBxN4f5juLOmQdNQ2u21uU8+Xi2O+q47tuRi4hWppQ3ztLOFUE+v9Ag==</DigestValue>
      </Reference>
      <Reference URI="/xl/worksheets/sheet11.xml?ContentType=application/vnd.openxmlformats-officedocument.spreadsheetml.worksheet+xml">
        <DigestMethod Algorithm="http://www.w3.org/2001/04/xmlenc#sha512"/>
        <DigestValue>6icXJaSwtgPS3Bl2Ehdurxt8RWBNt60ikaU2k2D4F36aeHfHMFRb7i0aKsmKjMt9jx93HNzRLo8u0f121BmQ1Q==</DigestValue>
      </Reference>
      <Reference URI="/xl/worksheets/sheet12.xml?ContentType=application/vnd.openxmlformats-officedocument.spreadsheetml.worksheet+xml">
        <DigestMethod Algorithm="http://www.w3.org/2001/04/xmlenc#sha512"/>
        <DigestValue>w+L4O+8gtmmFO36vuiwwsYHicpaOlzUMXRU+NXZwV/o5km7v08izlmqliy0ORV84xpXbuTW9cymtevgqqr7nGQ==</DigestValue>
      </Reference>
      <Reference URI="/xl/worksheets/sheet13.xml?ContentType=application/vnd.openxmlformats-officedocument.spreadsheetml.worksheet+xml">
        <DigestMethod Algorithm="http://www.w3.org/2001/04/xmlenc#sha512"/>
        <DigestValue>fr9qgjwNeWdctSg8IJOXpKpYwyBYRmXzy04WHvBxrvbwArRPqpVZ4sgOM6Y1B/bQab6wJDmW02tVr7jsusHsXw==</DigestValue>
      </Reference>
      <Reference URI="/xl/worksheets/sheet14.xml?ContentType=application/vnd.openxmlformats-officedocument.spreadsheetml.worksheet+xml">
        <DigestMethod Algorithm="http://www.w3.org/2001/04/xmlenc#sha512"/>
        <DigestValue>qYozjuECXLxhqEeU12WlZ8lmPuEL2cPM61rpP1B7d3TdZMoDWS/JUzy8y26YbtM4ILI+pv+8MhKHNBi8PaqzJw==</DigestValue>
      </Reference>
      <Reference URI="/xl/worksheets/sheet2.xml?ContentType=application/vnd.openxmlformats-officedocument.spreadsheetml.worksheet+xml">
        <DigestMethod Algorithm="http://www.w3.org/2001/04/xmlenc#sha512"/>
        <DigestValue>UdUyMkXNpqjlSoqlm7hNWMhHhjtG335oOiLbHaCKPRSGsHs8BH8I9HdqeTYCfbWa3AbIKwG0vvVTo9i3ehqXBg==</DigestValue>
      </Reference>
      <Reference URI="/xl/worksheets/sheet3.xml?ContentType=application/vnd.openxmlformats-officedocument.spreadsheetml.worksheet+xml">
        <DigestMethod Algorithm="http://www.w3.org/2001/04/xmlenc#sha512"/>
        <DigestValue>cKMnxNdcSedoSNZEZvzDfEbMcVrTOmWw5xWvzMq6bKifpjJHTIon6oLlMPdN7wibVwFlNPwSjn9pFXfTf9d0xw==</DigestValue>
      </Reference>
      <Reference URI="/xl/worksheets/sheet4.xml?ContentType=application/vnd.openxmlformats-officedocument.spreadsheetml.worksheet+xml">
        <DigestMethod Algorithm="http://www.w3.org/2001/04/xmlenc#sha512"/>
        <DigestValue>//9yWYdv/IjlgTkGbN313AxO8Fu5+KrfrPRRRiuVs/zOueT/CtfWCjOly6OaDOjk6J6TkjSJmtgwhJy30de/cA==</DigestValue>
      </Reference>
      <Reference URI="/xl/worksheets/sheet5.xml?ContentType=application/vnd.openxmlformats-officedocument.spreadsheetml.worksheet+xml">
        <DigestMethod Algorithm="http://www.w3.org/2001/04/xmlenc#sha512"/>
        <DigestValue>K+t4Bb9U3ZoOwoccUh/YgJaDpkgADmpm8pM413GKiTlg0XKhmWAE6+M4kmTbitqQfSYfe3JrsPwF7+h+ioD+rw==</DigestValue>
      </Reference>
      <Reference URI="/xl/worksheets/sheet6.xml?ContentType=application/vnd.openxmlformats-officedocument.spreadsheetml.worksheet+xml">
        <DigestMethod Algorithm="http://www.w3.org/2001/04/xmlenc#sha512"/>
        <DigestValue>PHVfR793DqAqvO1R8rTiYrebYYR2mG1brMX74YL4BRYdHFiasOGz4oO3O8NUYTFQ9RFS5iM3ZaNg4CD/PqUGKg==</DigestValue>
      </Reference>
      <Reference URI="/xl/worksheets/sheet7.xml?ContentType=application/vnd.openxmlformats-officedocument.spreadsheetml.worksheet+xml">
        <DigestMethod Algorithm="http://www.w3.org/2001/04/xmlenc#sha512"/>
        <DigestValue>9Lk2zYFXSsphxk3ZEezJw3/UdFQniW/26KFrP24DQBYiP9CM7bph6+nmKeF+mXwVffkxrck9vTUqEw7kuuf+xA==</DigestValue>
      </Reference>
      <Reference URI="/xl/worksheets/sheet8.xml?ContentType=application/vnd.openxmlformats-officedocument.spreadsheetml.worksheet+xml">
        <DigestMethod Algorithm="http://www.w3.org/2001/04/xmlenc#sha512"/>
        <DigestValue>vqnsNPE9wLDstQgvMiMqA8DrvgSQetKLTcDIM1HFC5Qr4dokN6rql4rw8HcsWB6iGzGvG6rK+jxfLbYNa1aGTA==</DigestValue>
      </Reference>
      <Reference URI="/xl/worksheets/sheet9.xml?ContentType=application/vnd.openxmlformats-officedocument.spreadsheetml.worksheet+xml">
        <DigestMethod Algorithm="http://www.w3.org/2001/04/xmlenc#sha512"/>
        <DigestValue>SaUv4wQ4Y+nNPVI90beEeOrjCiqvQfCco5gmEOYv+QznO+g84754G1brnpGQMzEUHGNLbKGgF80rrG6epHtawg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3-31T17:00:12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1D8720C2-3D21-4579-97AF-6002AF917AA2}</SetupID>
          <SignatureText>César Coll</SignatureText>
          <SignatureImage/>
          <SignatureComments/>
          <WindowsVersion>10.0</WindowsVersion>
          <OfficeVersion>16.0.18429/26</OfficeVersion>
          <ApplicationVersion>16.0.18429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3-31T17:00:12Z</xd:SigningTime>
          <xd:SigningCertificate>
            <xd:Cert>
              <xd:CertDigest>
                <DigestMethod Algorithm="http://www.w3.org/2001/04/xmlenc#sha512"/>
                <DigestValue>XtKtV3m+YO6E700pyqpWGUlpZSjdM+zptCgw9wVgN58nLHEsrX9o5pl7k08WrX5CYiF/4e7ScEB33mHsrKXVSg==</DigestValue>
              </xd:CertDigest>
              <xd:IssuerSerial>
                <X509IssuerName>SERIALNUMBER=RUC80080610-7, CN=CODE100 S.A., OU=Prestador Cualificado de Servicios de Confianza, O=ICPP, C=PY</X509IssuerName>
                <X509SerialNumber>44638678764348640685699271912132161356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A8BAAB/AAAAAAAAAAAAAAAYIQAAjw8AACBFTUYAAAEANBkAAJoAAAAGAAAAAAAAAAAAAAAAAAAAgAcAADgEAABWAgAAUAEAAAAAAAAAAAAAAAAAAPAfCQCAIAUACgAAABAAAAAAAAAAAAAAAEsAAAAQAAAAAAAAAAUAAAAeAAAAGAAAAAAAAAAAAAAAEAEAAIAAAAAnAAAAGAAAAAEAAAAAAAAAAAAAAAAAAAAlAAAADAAAAAEAAABMAAAAZAAAAAAAAAAAAAAADwEAAH8AAAAAAAAAAAAAABABAACAAAAAIQDwAAAAAAAAAAAAAACAPwAAAAAAAAAAAACAPwAAAAAAAAAAAAAAAAAAAAAAAAAAAAAAAAAAAAAAAAAAJQAAAAwAAAAAAACAKAAAAAwAAAABAAAAJwAAABgAAAABAAAAAAAAAP///wAAAAAAJQAAAAwAAAABAAAATAAAAGQAAAAAAAAAAAAAAP8AAAB/AAAAAAAAAAAAAAAAAQAAgAAAACEA8AAAAAAAAAAAAAAAgD8AAAAAAAAAAAAAgD8AAAAAAAAAAAAAAAAAAAAAAAAAAAAAAAAAAAAAAAAAACUAAAAMAAAAAAAAgCgAAAAMAAAAAQAAACcAAAAYAAAAAQAAAAAAAADw8PAAAAAAACUAAAAMAAAAAQAAAEwAAABkAAAAAAAAAAAAAAAPAQAAfwAAAAAAAAAAAAAAEAEAAIAAAAAhAPAAAAAAAAAAAAAAAIA/AAAAAAAAAAAAAIA/AAAAAAAAAAAAAAAAAAAAAAAAAAAAAAAAAAAAAAAAAAAlAAAADAAAAAAAAIAoAAAADAAAAAEAAAAnAAAAGAAAAAEAAAAAAAAA8PDwAAAAAAAlAAAADAAAAAEAAABMAAAAZAAAAAAAAAAAAAAADwEAAH8AAAAAAAAAAAAAABABAACAAAAAIQDwAAAAAAAAAAAAAACAPwAAAAAAAAAAAACAPwAAAAAAAAAAAAAAAAAAAAAAAAAAAAAAAAAAAAAAAAAAJQAAAAwAAAAAAACAKAAAAAwAAAABAAAAJwAAABgAAAABAAAAAAAAAPDw8AAAAAAAJQAAAAwAAAABAAAATAAAAGQAAAAAAAAAAAAAAA8BAAB/AAAAAAAAAAAAAAAQAQAAgAAAACEA8AAAAAAAAAAAAAAAgD8AAAAAAAAAAAAAgD8AAAAAAAAAAAAAAAAAAAAAAAAAAAAAAAAAAAAAAAAAACUAAAAMAAAAAAAAgCgAAAAMAAAAAQAAACcAAAAYAAAAAQAAAAAAAADw8PAAAAAAACUAAAAMAAAAAQAAAEwAAABkAAAAAAAAAAAAAAAPAQAAfwAAAAAAAAAAAAAAEAEAAIAAAAAhAPAAAAAAAAAAAAAAAIA/AAAAAAAAAAAAAIA/AAAAAAAAAAAAAAAAAAAAAAAAAAAAAAAAAAAAAAAAAAAlAAAADAAAAAAAAIAoAAAADAAAAAEAAAAnAAAAGAAAAAEAAAAAAAAA////AAAAAAAlAAAADAAAAAEAAABMAAAAZAAAAAAAAAAAAAAADwEAAH8AAAAAAAAAAAAAABABAACAAAAAIQDwAAAAAAAAAAAAAACAPwAAAAAAAAAAAACAPwAAAAAAAAAAAAAAAAAAAAAAAAAAAAAAAAAAAAAAAAAAJQAAAAwAAAAAAACAKAAAAAwAAAABAAAAJwAAABgAAAABAAAAAAAAAP///wAAAAAAJQAAAAwAAAABAAAATAAAAGQAAAAAAAAAAAAAAA8BAAB/AAAAAAAAAAAAAAAQAQAAgAAAACEA8AAAAAAAAAAAAAAAgD8AAAAAAAAAAAAAgD8AAAAAAAAAAAAAAAAAAAAAAAAAAAAAAAAAAAAAAAAAACUAAAAMAAAAAAAAgCgAAAAMAAAAAQAAACcAAAAYAAAAAQAAAAAAAAD///8AAAAAACUAAAAMAAAAAQAAAEwAAABkAAAAAAAAAAMAAAD/AAAAEgAAAAAAAAADAAAAAAEAABAAAAAhAPAAAAAAAAAAAAAAAIA/AAAAAAAAAAAAAIA/AAAAAAAAAAAAAAAAAAAAAAAAAAAAAAAAAAAAAAAAAAAlAAAADAAAAAAAAIAoAAAADAAAAAEAAAAnAAAAGAAAAAEAAAAAAAAA////AAAAAAAlAAAADAAAAAEAAABMAAAAZAAAAMMAAAAEAAAA9gAAABAAAADDAAAABAAAADQAAAANAAAAIQDwAAAAAAAAAAAAAACAPwAAAAAAAAAAAACAPwAAAAAAAAAAAAAAAAAAAAAAAAAAAAAAAAAAAAAAAAAAJQAAAAwAAAAAAACAKAAAAAwAAAABAAAAUgAAAHABAAABAAAA9f///wAAAAAAAAAAAAAAAJABAAAAAAABAAAAAHMAZQBnAG8AZQAgAHUAaQAAAAAAAAAAAAAAAAAAAAAAAAAAAAAAAAAAAAAAAAAAAAAAAAAAAAAAAAAAAAAAAAAAAAAAMMSPA9Be23XYzswDJmlRYs90rQD+////4MaPA1+jZV0AAAAAAAAACAAAAAAAAAAAWLMUBgIAAADhu19duKRlXcB42gOHo2VdAAAAAKACCwa4SO8FAgAAAOG7X10AQAAAQaRlXQAAAAC4SO8FAgAAAOG7X10AAAAAAAAAAAAAAADYxI8DAAAAAE4AZQB0AFUASQBfAEgAaQBkAGQAUwBPAEYAVABXAEEAUgBFAFwATQBvUnB2OMWPA32UK3cAANt1LMWPAwAAAAA0xY8DAAAAAJUbomEAANt1AAAAABMAFAAmaVFi0F7bdUzFjwME+Kt1AAAAAAAAAADoxNx1ZHYACAAAAAAlAAAADAAAAAEAAAAYAAAADAAAAAAAAAASAAAADAAAAAEAAAAeAAAAGAAAAMMAAAAEAAAA9wAAABEAAAAlAAAADAAAAAEAAABUAAAAhAAAAMQAAAAEAAAA9QAAABAAAAABAAAAqyr5QY7j+EHEAAAABAAAAAkAAABMAAAAAAAAAAAAAAAAAAAA//////////9gAAAAMwAxAC8AMwAvADIAMAAyADUAAAAGAAAABgAAAAQAAAAGAAAABAAAAAYAAAAGAAAABgAAAAYAAABLAAAAQAAAADAAAAAFAAAAIAAAAAEAAAABAAAAEAAAAAAAAAAAAAAAEAEAAIAAAAAAAAAAAAAAABABAACAAAAAUgAAAHABAAACAAAAEAAAAAcAAAAAAAAAAAAAALwCAAAAAAAAAQICIlMAeQBzAHQAZQBtAAAAAAAAAAAAAAAAAAAAAAAAAAAAAAAAAAAAAAAAAAAAAAAAAAAAAAAAAAAAAAAAAAAAAAAAAMwDCQAAANxnrXcAAAAAKO7MAwAAAADYzswD2M7MA/xoUWIAAAAAlRuiYQkAAAAAAAAAAAAAAAAAAAAAAAAAwM/MAwAAAAAAAAAAAAAAAAAAAAAAAAAAAAAAAAAAAAAAAAAAAAAAAAAAAAAAAAAAAAAAAAAAAAAAAAAAAAAAAAAAsHffdnB2MOOPAxjTqXfYzswDlRuiYQAAAAAo1Kl3//8AAAAAAAAL1al3C9Wpd2DjjwNk448D/GhRYgAAAAAAAAAAAAAAACH4Knco7swDBwAAAJjjjwOY448DAAIAAPz///8BAAAAAAAAAAAAAAAAAAAAAAAAAAAAAAAAAAAAZHYACAAAAAAlAAAADAAAAAIAAAAnAAAAGAAAAAMAAAAAAAAAAAAAAAAAAAAlAAAADAAAAAMAAABMAAAAZAAAAAAAAAAAAAAA//////////8AAAAAFgAAAAAAAAA1AAAAIQDwAAAAAAAAAAAAAACAPwAAAAAAAAAAAACAPwAAAAAAAAAAAAAAAAAAAAAAAAAAAAAAAAAAAAAAAAAAJQAAAAwAAAAAAACAKAAAAAwAAAADAAAAJwAAABgAAAADAAAAAAAAAAAAAAAAAAAAJQAAAAwAAAADAAAATAAAAGQAAAAAAAAAAAAAAP//////////AAAAABYAAAAAAQAAAAAAACEA8AAAAAAAAAAAAAAAgD8AAAAAAAAAAAAAgD8AAAAAAAAAAAAAAAAAAAAAAAAAAAAAAAAAAAAAAAAAACUAAAAMAAAAAAAAgCgAAAAMAAAAAwAAACcAAAAYAAAAAwAAAAAAAAAAAAAAAAAAACUAAAAMAAAAAwAAAEwAAABkAAAAAAAAAAAAAAD//////////wABAAAWAAAAAAAAADUAAAAhAPAAAAAAAAAAAAAAAIA/AAAAAAAAAAAAAIA/AAAAAAAAAAAAAAAAAAAAAAAAAAAAAAAAAAAAAAAAAAAlAAAADAAAAAAAAIAoAAAADAAAAAMAAAAnAAAAGAAAAAMAAAAAAAAAAAAAAAAAAAAlAAAADAAAAAMAAABMAAAAZAAAAAAAAABLAAAA/wAAAEwAAAAAAAAASwAAAAABAAACAAAAIQDwAAAAAAAAAAAAAACAPwAAAAAAAAAAAACAPwAAAAAAAAAAAAAAAAAAAAAAAAAAAAAAAAAAAAAAAAAAJQAAAAwAAAAAAACAKAAAAAwAAAADAAAAJwAAABgAAAADAAAAAAAAAP///wAAAAAAJQAAAAwAAAADAAAATAAAAGQAAAAAAAAAFgAAAP8AAABKAAAAAAAAABYAAAAAAQAANQAAACEA8AAAAAAAAAAAAAAAgD8AAAAAAAAAAAAAgD8AAAAAAAAAAAAAAAAAAAAAAAAAAAAAAAAAAAAAAAAAACUAAAAMAAAAAAAAgCgAAAAMAAAAAwAAACcAAAAYAAAAAwAAAAAAAAD///8AAAAAACUAAAAMAAAAAwAAAEwAAABkAAAACQAAACcAAAAfAAAASgAAAAkAAAAnAAAAFwAAACQAAAAhAPAAAAAAAAAAAAAAAIA/AAAAAAAAAAAAAIA/AAAAAAAAAAAAAAAAAAAAAAAAAAAAAAAAAAAAAAAAAAAlAAAADAAAAAAAAIAoAAAADAAAAAMAAABSAAAAcAEAAAMAAADg////AAAAAAAAAAAAAAAAkAEAAAAAAAEAAAAAYQByAGkAYQBsAAAAAAAAAAAAAAAAAAAAAAAAAAAAAAAAAAAAAAAAAAAAAAAAAAAAAAAAAAAAAAAAAAAAAAAAAAAADR4AAAAAAAAAAAAAXQMCAAAAAAAAAAUAAAAAAF0DzAFdAwAAAAAgAAAAbAtdAwAAAAAAAMwDaAtdA3xS5l2Mio4D/l6pdwAAAAD+Xql3AAAAAAAAAAAgAAAAFAAAAECcFx6oio4DXTeIbQAAzAMAAAAAIAAAAAjG2xSgDwAAAACOA8TGY10gAAAAAQAAAM9zZV0TQCZyAwAAAG9zZV0ERNxd10UmclzJ3F0Ui44DCMbbFP////8AAAAAp9dsXQAAAAAAAAAAIfgqd3CPjgMGAAAAGIyOAxiMjgMAAgAA/P///wEAAAAAAAAAAAAAAAAAAAAAAAAAAAAAAAAAAABkdgAIAAAAACUAAAAMAAAAAwAAABgAAAAMAAAAAAAAABIAAAAMAAAAAQAAABYAAAAMAAAACAAAAFQAAABUAAAACgAAACcAAAAeAAAASgAAAAEAAACrKvlBjuP4QQoAAABLAAAAAQAAAEwAAAAEAAAACQAAACcAAAAgAAAASwAAAFAAAABYAAAAFQAAABYAAAAMAAAAAAAAACUAAAAMAAAAAgAAACcAAAAYAAAABAAAAAAAAAD///8AAAAAACUAAAAMAAAABAAAAEwAAABkAAAAKQAAABkAAAD2AAAASgAAACkAAAAZAAAAzgAAADIAAAAhAPAAAAAAAAAAAAAAAIA/AAAAAAAAAAAAAIA/AAAAAAAAAAAAAAAAAAAAAAAAAAAAAAAAAAAAAAAAAAAlAAAADAAAAAAAAIAoAAAADAAAAAQAAAAnAAAAGAAAAAQAAAAAAAAA////AAAAAAAlAAAADAAAAAQAAABMAAAAZAAAACkAAAAZAAAA9gAAAEcAAAApAAAAGQAAAM4AAAAvAAAAIQDwAAAAAAAAAAAAAACAPwAAAAAAAAAAAACAPwAAAAAAAAAAAAAAAAAAAAAAAAAAAAAAAAAAAAAAAAAAJQAAAAwAAAAAAACAKAAAAAwAAAAEAAAAJwAAABgAAAAEAAAAAAAAAP///wAAAAAAJQAAAAwAAAAEAAAATAAAAGQAAAApAAAAMwAAAHAAAABHAAAAKQAAADMAAABIAAAAFQAAACEA8AAAAAAAAAAAAAAAgD8AAAAAAAAAAAAAgD8AAAAAAAAAAAAAAAAAAAAAAAAAAAAAAAAAAAAAAAAAACUAAAAMAAAAAAAAgCgAAAAMAAAABAAAAFIAAABwAQAABAAAAPD///8AAAAAAAAAAAAAAACQAQAAAAAAAQAAAABzAGUAZwBvAGUAIAB1AGkAAAAAAAAAAAAAAAAAAAAAAAAAAAAAAAAAAAAAAAAAAAAAAAAAAAAAAAAAAAAAAAAAAAAAAJSLjgMgDQCEAAAAAPTFVhDoio4DAOSqYfCm9AVo5tIUw0UmcgIAAACojI4DJ8V/Xf////+0jI4DD2BqXYNDJnItAAAAiJGOA+dbal3wpvQFAAAAAAAAAAAAAABA1O7cXQAAAEIBRSZyYIrnHgEAAAAUjY4DkE7jFAAAAAAAAI4DAAAAACAAAAAAAAAAAgAAAAgAAAAHAAAAaObSFGScDR4BAAAAAAAAACyOjgMsjo4DmbpmXZhK7QUJAAAAAAAmcgkAAAAAAAAAIfgqdxAAkAEJAAAArIyOA6yMjgMAAgAA/P///wEAAAAAAAAAAAAAAAAAAAAAAAAA6MTcdWR2AAgAAAAAJQAAAAwAAAAEAAAAGAAAAAwAAAAAAAAAEgAAAAwAAAABAAAAHgAAABgAAAApAAAAMwAAAHEAAABIAAAAJQAAAAwAAAAEAAAAVAAAAIgAAAAqAAAAMwAAAG8AAABHAAAAAQAAAKsq+UGO4/hBKgAAADMAAAAKAAAATAAAAAAAAAAAAAAAAAAAAP//////////YAAAAEMA6QBzAGEAcgAgAEMAbwBsAGwACgAAAAgAAAAHAAAACAAAAAYAAAAEAAAACgAAAAkAAAAEAAAABAAAAEsAAABAAAAAMAAAAAUAAAAgAAAAAQAAAAEAAAAQAAAAAAAAAAAAAAAQAQAAgAAAAAAAAAAAAAAAEAEAAIAAAAAlAAAADAAAAAIAAAAnAAAAGAAAAAUAAAAAAAAA////AAAAAAAlAAAADAAAAAUAAABMAAAAZAAAAAAAAABQAAAADwEAAHwAAAAAAAAAUAAAABABAAAtAAAAIQDwAAAAAAAAAAAAAACAPwAAAAAAAAAAAACAPwAAAAAAAAAAAAAAAAAAAAAAAAAAAAAAAAAAAAAAAAAAJQAAAAwAAAAAAACAKAAAAAwAAAAFAAAAJwAAABgAAAAFAAAAAAAAAP///wAAAAAAJQAAAAwAAAAFAAAATAAAAGQAAAAJAAAAUAAAAP8AAABcAAAACQAAAFAAAAD3AAAADQAAACEA8AAAAAAAAAAAAAAAgD8AAAAAAAAAAAAAgD8AAAAAAAAAAAAAAAAAAAAAAAAAAAAAAAAAAAAAAAAAACUAAAAMAAAAAAAAgCgAAAAMAAAABQAAACcAAAAYAAAABQAAAAAAAAD///8AAAAAACUAAAAMAAAABQAAAEwAAABkAAAACQAAAGAAAAD/AAAAbAAAAAkAAABgAAAA9wAAAA0AAAAhAPAAAAAAAAAAAAAAAIA/AAAAAAAAAAAAAIA/AAAAAAAAAAAAAAAAAAAAAAAAAAAAAAAAAAAAAAAAAAAlAAAADAAAAAAAAIAoAAAADAAAAAUAAAAnAAAAGAAAAAUAAAAAAAAA////AAAAAAAlAAAADAAAAAUAAABMAAAAZAAAAAkAAABwAAAABgEAAHwAAAAJAAAAcAAAAP4AAAANAAAAIQDwAAAAAAAAAAAAAACAPwAAAAAAAAAAAACAPwAAAAAAAAAAAAAAAAAAAAAAAAAAAAAAAAAAAAAAAAAAJQAAAAwAAAAAAACAKAAAAAwAAAAFAAAAJQAAAAwAAAABAAAAGAAAAAwAAAAAAAAAEgAAAAwAAAABAAAAFgAAAAwAAAAAAAAAVAAAAEQBAAAKAAAAcAAAAAUBAAB8AAAAAQAAAKsq+UGO4/hBCgAAAHAAAAApAAAATAAAAAQAAAAJAAAAcAAAAAcBAAB9AAAAoAAAAEYAaQByAG0AYQBkAG8AIABwAG8AcgA6ACAAQwBFAFMAQQBSACAARQBEAFUAQQBSAEQATwAgAEMATwBMAEwAIABSAE8ARABSAEkARwBVAEUAWgAAAAYAAAADAAAABAAAAAkAAAAGAAAABwAAAAcAAAADAAAABwAAAAcAAAAEAAAAAwAAAAMAAAAHAAAABgAAAAYAAAAHAAAABwAAAAMAAAAGAAAACAAAAAgAAAAHAAAABwAAAAgAAAAJAAAAAwAAAAcAAAAJAAAABQAAAAUAAAADAAAABwAAAAkAAAAIAAAABwAAAAMAAAAIAAAACAAAAAYAAAAGAAAAFgAAAAwAAAAAAAAAJQAAAAwAAAACAAAADgAAABQAAAAAAAAAEAAAABQAAAA=</Object>
  <Object Id="idInvalidSigLnImg">AQAAAGwAAAAAAAAAAAAAAA8BAAB/AAAAAAAAAAAAAAAYIQAAjw8AACBFTUYAAAEA1BwAAKAAAAAGAAAAAAAAAAAAAAAAAAAAgAcAADgEAABWAgAAUAEAAAAAAAAAAAAAAAAAAPAfCQCAIAUACgAAABAAAAAAAAAAAAAAAEsAAAAQAAAAAAAAAAUAAAAeAAAAGAAAAAAAAAAAAAAAEAEAAIAAAAAnAAAAGAAAAAEAAAAAAAAAAAAAAAAAAAAlAAAADAAAAAEAAABMAAAAZAAAAAAAAAAAAAAADwEAAH8AAAAAAAAAAAAAABABAACAAAAAIQDwAAAAAAAAAAAAAACAPwAAAAAAAAAAAACAPwAAAAAAAAAAAAAAAAAAAAAAAAAAAAAAAAAAAAAAAAAAJQAAAAwAAAAAAACAKAAAAAwAAAABAAAAJwAAABgAAAABAAAAAAAAAP///wAAAAAAJQAAAAwAAAABAAAATAAAAGQAAAAAAAAAAAAAAP8AAAB/AAAAAAAAAAAAAAAAAQAAgAAAACEA8AAAAAAAAAAAAAAAgD8AAAAAAAAAAAAAgD8AAAAAAAAAAAAAAAAAAAAAAAAAAAAAAAAAAAAAAAAAACUAAAAMAAAAAAAAgCgAAAAMAAAAAQAAACcAAAAYAAAAAQAAAAAAAADw8PAAAAAAACUAAAAMAAAAAQAAAEwAAABkAAAAAAAAAAAAAAAPAQAAfwAAAAAAAAAAAAAAEAEAAIAAAAAhAPAAAAAAAAAAAAAAAIA/AAAAAAAAAAAAAIA/AAAAAAAAAAAAAAAAAAAAAAAAAAAAAAAAAAAAAAAAAAAlAAAADAAAAAAAAIAoAAAADAAAAAEAAAAnAAAAGAAAAAEAAAAAAAAA8PDwAAAAAAAlAAAADAAAAAEAAABMAAAAZAAAAAAAAAAAAAAADwEAAH8AAAAAAAAAAAAAABABAACAAAAAIQDwAAAAAAAAAAAAAACAPwAAAAAAAAAAAACAPwAAAAAAAAAAAAAAAAAAAAAAAAAAAAAAAAAAAAAAAAAAJQAAAAwAAAAAAACAKAAAAAwAAAABAAAAJwAAABgAAAABAAAAAAAAAPDw8AAAAAAAJQAAAAwAAAABAAAATAAAAGQAAAAAAAAAAAAAAA8BAAB/AAAAAAAAAAAAAAAQAQAAgAAAACEA8AAAAAAAAAAAAAAAgD8AAAAAAAAAAAAAgD8AAAAAAAAAAAAAAAAAAAAAAAAAAAAAAAAAAAAAAAAAACUAAAAMAAAAAAAAgCgAAAAMAAAAAQAAACcAAAAYAAAAAQAAAAAAAADw8PAAAAAAACUAAAAMAAAAAQAAAEwAAABkAAAAAAAAAAAAAAAPAQAAfwAAAAAAAAAAAAAAEAEAAIAAAAAhAPAAAAAAAAAAAAAAAIA/AAAAAAAAAAAAAIA/AAAAAAAAAAAAAAAAAAAAAAAAAAAAAAAAAAAAAAAAAAAlAAAADAAAAAAAAIAoAAAADAAAAAEAAAAnAAAAGAAAAAEAAAAAAAAA////AAAAAAAlAAAADAAAAAEAAABMAAAAZAAAAAAAAAAAAAAADwEAAH8AAAAAAAAAAAAAABABAACAAAAAIQDwAAAAAAAAAAAAAACAPwAAAAAAAAAAAACAPwAAAAAAAAAAAAAAAAAAAAAAAAAAAAAAAAAAAAAAAAAAJQAAAAwAAAAAAACAKAAAAAwAAAABAAAAJwAAABgAAAABAAAAAAAAAP///wAAAAAAJQAAAAwAAAABAAAATAAAAGQAAAAAAAAAAAAAAA8BAAB/AAAAAAAAAAAAAAAQAQAAgAAAACEA8AAAAAAAAAAAAAAAgD8AAAAAAAAAAAAAgD8AAAAAAAAAAAAAAAAAAAAAAAAAAAAAAAAAAAAAAAAAACUAAAAMAAAAAAAAgCgAAAAMAAAAAQAAACcAAAAYAAAAAQAAAAAAAAD///8AAAAAACUAAAAMAAAAAQAAAEwAAABkAAAAAAAAAAMAAAD/AAAAEgAAAAAAAAADAAAAAAEAABAAAAAhAPAAAAAAAAAAAAAAAIA/AAAAAAAAAAAAAIA/AAAAAAAAAAAAAAAAAAAAAAAAAAAAAAAAAAAAAAAAAAAlAAAADAAAAAAAAIAoAAAADAAAAAEAAAAnAAAAGAAAAAEAAAAAAAAA////AAAAAAAlAAAADAAAAAEAAABMAAAAZAAAAAkAAAADAAAAGAAAABIAAAAJAAAAAwAAABAAAAAQAAAAIQDwAAAAAAAAAAAAAACAPwAAAAAAAAAAAACAPwAAAAAAAAAAAAAAAAAAAAAAAAAAAAAAAAAAAAAAAAAAJQAAAAwAAAAAAACAKAAAAAwAAAABAAAAUAAAANwCAAAKAAAAAwAAABcAAAAQAAAACgAAAAMAAAAAAAAAAAAAAA4AAAAOAAAATAAAACgAAAB0AAAAaAIAAAAAAAAAAAAADgAAACgAAAAOAAAADgAAAAEAGAAAAAAAAAAAAAAAAAAAAAAAAAAAAAAAAAAKEi0AAAAAAAAAAAAFCRglQKEgOIweNIMAAAAAAAAAAAAAAAAJESoVJFoAAAAAAAcKDQcKDQcJDQ4WMShFrjFU1TJV1gECBAIDBAECBQoRKyZBowsTMQAAAAAAfqbJd6PIeqDCQFZ4JTd0Lk/HMVPSGy5uFiE4GypVJ0KnHjN9AAABAAAAAACcz+7S6ffb7fnC0t1haH0hMm8aLXIuT8ggOIwoRKslP58cK08AAAEAAAAAAMHg9P///////////+bm5k9SXjw/SzBRzTFU0y1NwSAyVzFGXwEBAgAACA8mnM/u69/SvI9jt4tgjIR9FBosDBEjMVTUMlXWMVPRKUSeDxk4AAAAAAAAAADT6ff///////+Tk5MjK0krSbkvUcsuT8YVJFoTIFIrSbgtTcEQHEcAAAAAAJzP7vT6/bTa8kRleixHhy1Nwi5PxiQtTnBwcJKSki81SRwtZAgOIwAAAAAAweD02+35gsLqZ5q6Jz1jNEJyOUZ4qamp+/v7////wdPeVnCJAQECAAAAAACv1/Ho8/ubzu6CwuqMudS3u769vb3////////////L5fZymsABAgMAAAAAAK/X8fz9/uLx+snk9uTy+vz9/v///////////////8vl9nKawAECAwAAAAAAotHvtdryxOL1xOL1tdry0+r32+350+r3tdryxOL1pdPvc5rAAQIDAAAAAABpj7ZnjrZqj7Zqj7ZnjrZtkbdukrdtkbdnjrZqj7ZojrZ3rdUCAwQAAAAAAAAAAAAAAAAAAAAAAAAAAAAAAAAAAAAAAAAAAAAAAAAAAAAAAAAAAAAAJwAAABgAAAABAAAAAAAAAP///wAAAAAAJQAAAAwAAAABAAAATAAAAGQAAAAiAAAABAAAAHEAAAAQAAAAIgAAAAQAAABQAAAADQAAACEA8AAAAAAAAAAAAAAAgD8AAAAAAAAAAAAAgD8AAAAAAAAAAAAAAAAAAAAAAAAAAAAAAAAAAAAAAAAAACUAAAAMAAAAAAAAgCgAAAAMAAAAAQAAAFIAAABwAQAAAQAAAPX///8AAAAAAAAAAAAAAACQAQAAAAAAAQAAAABzAGUAZwBvAGUAIAB1AGkAAAAAAAAAAAAAAAAAAAAAAAAAAAAAAAAAAAAAAAAAAAAAAAAAAAAAAAAAAAAAAAAAAAAAADDEjwPQXtt12M7MAyZpUWLPdK0A/v///+DGjwNfo2VdAAAAAAAAAAgAAAAAAAAAAFizFAYCAAAA4btfXbikZV3AeNoDh6NlXQAAAACgAgsGuEjvBQIAAADhu19dAEAAAEGkZV0AAAAAuEjvBQIAAADhu19dAAAAAAAAAAAAAAAA2MSPAwAAAABOAGUAdABVAEkAXwBIAGkAZABkAFMATwBGAFQAVwBBAFIARQBcAE0Ab1JwdjjFjwN9lCt3AADbdSzFjwMAAAAANMWPAwAAAACVG6JhAADbdQAAAAATABQAJmlRYtBe23VMxY8DBPirdQAAAAAAAAAA6MTcdWR2AAgAAAAAJQAAAAwAAAABAAAAGAAAAAwAAAD/AAAAEgAAAAwAAAABAAAAHgAAABgAAAAiAAAABAAAAHIAAAARAAAAJQAAAAwAAAABAAAAVAAAAKgAAAAjAAAABAAAAHAAAAAQAAAAAQAAAKsq+UGO4/hBIwAAAAQAAAAPAAAATAAAAAAAAAAAAAAAAAAAAP//////////bAAAAEYAaQByAG0AYQAgAG4AbwAgAHYA4QBsAGkAZABhAAAABgAAAAMAAAAEAAAACQAAAAYAAAADAAAABwAAAAcAAAADAAAABQAAAAYAAAADAAAAAwAAAAcAAAAGAAAASwAAAEAAAAAwAAAABQAAACAAAAABAAAAAQAAABAAAAAAAAAAAAAAABABAACAAAAAAAAAAAAAAAAQAQAAgAAAAFIAAABwAQAAAgAAABAAAAAHAAAAAAAAAAAAAAC8AgAAAAAAAAECAiJTAHkAcwB0AGUAbQAAAAAAAAAAAAAAAAAAAAAAAAAAAAAAAAAAAAAAAAAAAAAAAAAAAAAAAAAAAAAAAAAAAAAAAADMAwkAAADcZ613AAAAACjuzAMAAAAA2M7MA9jOzAP8aFFiAAAAAJUbomEJAAAAAAAAAAAAAAAAAAAAAAAAAMDPzAMAAAAAAAAAAAAAAAAAAAAAAAAAAAAAAAAAAAAAAAAAAAAAAAAAAAAAAAAAAAAAAAAAAAAAAAAAAAAAAAAAALB333ZwdjDjjwMY06l32M7MA5UbomEAAAAAKNSpd///AAAAAAAAC9WpdwvVqXdg448DZOOPA/xoUWIAAAAAAAAAAAAAAAAh+Cp3KO7MAwcAAACY448DmOOPAwACAAD8////AQAAAAAAAAAAAAAAAAAAAAAAAAAAAAAAAAAAAGR2AAgAAAAAJQAAAAwAAAACAAAAJwAAABgAAAADAAAAAAAAAAAAAAAAAAAAJQAAAAwAAAADAAAATAAAAGQAAAAAAAAAAAAAAP//////////AAAAABYAAAAAAAAANQAAACEA8AAAAAAAAAAAAAAAgD8AAAAAAAAAAAAAgD8AAAAAAAAAAAAAAAAAAAAAAAAAAAAAAAAAAAAAAAAAACUAAAAMAAAAAAAAgCgAAAAMAAAAAwAAACcAAAAYAAAAAwAAAAAAAAAAAAAAAAAAACUAAAAMAAAAAwAAAEwAAABkAAAAAAAAAAAAAAD//////////wAAAAAWAAAAAAEAAAAAAAAhAPAAAAAAAAAAAAAAAIA/AAAAAAAAAAAAAIA/AAAAAAAAAAAAAAAAAAAAAAAAAAAAAAAAAAAAAAAAAAAlAAAADAAAAAAAAIAoAAAADAAAAAMAAAAnAAAAGAAAAAMAAAAAAAAAAAAAAAAAAAAlAAAADAAAAAMAAABMAAAAZAAAAAAAAAAAAAAA//////////8AAQAAFgAAAAAAAAA1AAAAIQDwAAAAAAAAAAAAAACAPwAAAAAAAAAAAACAPwAAAAAAAAAAAAAAAAAAAAAAAAAAAAAAAAAAAAAAAAAAJQAAAAwAAAAAAACAKAAAAAwAAAADAAAAJwAAABgAAAADAAAAAAAAAAAAAAAAAAAAJQAAAAwAAAADAAAATAAAAGQAAAAAAAAASwAAAP8AAABMAAAAAAAAAEsAAAAAAQAAAgAAACEA8AAAAAAAAAAAAAAAgD8AAAAAAAAAAAAAgD8AAAAAAAAAAAAAAAAAAAAAAAAAAAAAAAAAAAAAAAAAACUAAAAMAAAAAAAAgCgAAAAMAAAAAwAAACcAAAAYAAAAAwAAAAAAAAD///8AAAAAACUAAAAMAAAAAwAAAEwAAABkAAAAAAAAABYAAAD/AAAASgAAAAAAAAAWAAAAAAEAADUAAAAhAPAAAAAAAAAAAAAAAIA/AAAAAAAAAAAAAIA/AAAAAAAAAAAAAAAAAAAAAAAAAAAAAAAAAAAAAAAAAAAlAAAADAAAAAAAAIAoAAAADAAAAAMAAAAnAAAAGAAAAAMAAAAAAAAA////AAAAAAAlAAAADAAAAAMAAABMAAAAZAAAAAkAAAAnAAAAHwAAAEoAAAAJAAAAJwAAABcAAAAkAAAAIQDwAAAAAAAAAAAAAACAPwAAAAAAAAAAAACAPwAAAAAAAAAAAAAAAAAAAAAAAAAAAAAAAAAAAAAAAAAAJQAAAAwAAAAAAACAKAAAAAwAAAADAAAAUgAAAHABAAADAAAA4P///wAAAAAAAAAAAAAAAJABAAAAAAABAAAAAGEAcgBpAGEAbAAAAAAAAAAAAAAAAAAAAAAAAAAAAAAAAAAAAAAAAAAAAAAAAAAAAAAAAAAAAAAAAAAAAAAAAAAAAA0eAAAAAAAAAAAAAF0DAgAAAAAAAAAFAAAAAABdA8wBXQMAAAAAIAAAAGwLXQMAAAAAAADMA2gLXQN8UuZdjIqOA/5eqXcAAAAA/l6pdwAAAAAAAAAAIAAAABQAAABAnBceqIqOA103iG0AAMwDAAAAACAAAAAIxtsUoA8AAAAAjgPExmNdIAAAAAEAAADPc2VdE0AmcgMAAABvc2VdBETcXddFJnJcydxdFIuOAwjG2xT/////AAAAAKfXbF0AAAAAAAAAACH4Kndwj44DBgAAABiMjgMYjI4DAAIAAPz///8BAAAAAAAAAAAAAAAAAAAAAAAAAAAAAAAAAAAAZHYACAAAAAAlAAAADAAAAAMAAAAYAAAADAAAAAAAAAASAAAADAAAAAEAAAAWAAAADAAAAAgAAABUAAAAVAAAAAoAAAAnAAAAHgAAAEoAAAABAAAAqyr5QY7j+EEKAAAASwAAAAEAAABMAAAABAAAAAkAAAAnAAAAIAAAAEsAAABQAAAAWAAAABUAAAAWAAAADAAAAAAAAAAlAAAADAAAAAIAAAAnAAAAGAAAAAQAAAAAAAAA////AAAAAAAlAAAADAAAAAQAAABMAAAAZAAAACkAAAAZAAAA9gAAAEoAAAApAAAAGQAAAM4AAAAyAAAAIQDwAAAAAAAAAAAAAACAPwAAAAAAAAAAAACAPwAAAAAAAAAAAAAAAAAAAAAAAAAAAAAAAAAAAAAAAAAAJQAAAAwAAAAAAACAKAAAAAwAAAAEAAAAJwAAABgAAAAEAAAAAAAAAP///wAAAAAAJQAAAAwAAAAEAAAATAAAAGQAAAApAAAAGQAAAPYAAABHAAAAKQAAABkAAADOAAAALwAAACEA8AAAAAAAAAAAAAAAgD8AAAAAAAAAAAAAgD8AAAAAAAAAAAAAAAAAAAAAAAAAAAAAAAAAAAAAAAAAACUAAAAMAAAAAAAAgCgAAAAMAAAABAAAACcAAAAYAAAABAAAAAAAAAD///8AAAAAACUAAAAMAAAABAAAAEwAAABkAAAAKQAAADMAAABwAAAARwAAACkAAAAzAAAASAAAABUAAAAhAPAAAAAAAAAAAAAAAIA/AAAAAAAAAAAAAIA/AAAAAAAAAAAAAAAAAAAAAAAAAAAAAAAAAAAAAAAAAAAlAAAADAAAAAAAAIAoAAAADAAAAAQAAABSAAAAcAEAAAQAAADw////AAAAAAAAAAAAAAAAkAEAAAAAAAEAAAAAcwBlAGcAbwBlACAAdQBpAAAAAAAAAAAAAAAAAAAAAAAAAAAAAAAAAAAAAAAAAAAAAAAAAAAAAAAAAAAAAAAAAAAAAACUi44DIA0AhAAAAAD0xVYQ6IqOAwDkqmHwpvQFaObSFMNFJnICAAAAqIyOAyfFf13/////tIyOAw9gal2DQyZyLQAAAIiRjgPnW2pd8Kb0BQAAAAAAAAAAAAAAQNTu3F0AAABCAUUmcmCK5x4BAAAAFI2OA5BO4xQAAAAAAACOAwAAAAAgAAAAAAAAAAIAAAAIAAAABwAAAGjm0hRknA0eAQAAAAAAAAAsjo4DLI6OA5m6Zl2YSu0FCQAAAAAAJnIJAAAAAAAAACH4KncQAJABCQAAAKyMjgOsjI4DAAIAAPz///8BAAAAAAAAAAAAAAAAAAAAAAAAAOjE3HVkdgAIAAAAACUAAAAMAAAABAAAABgAAAAMAAAAAAAAABIAAAAMAAAAAQAAAB4AAAAYAAAAKQAAADMAAABxAAAASAAAACUAAAAMAAAABAAAAFQAAACIAAAAKgAAADMAAABvAAAARwAAAAEAAACrKvlBjuP4QSoAAAAzAAAACgAAAEwAAAAAAAAAAAAAAAAAAAD//////////2AAAABDAOkAcwBhAHIAIABDAG8AbABsAAoAAAAIAAAABwAAAAgAAAAGAAAABAAAAAoAAAAJAAAABAAAAAQAAABLAAAAQAAAADAAAAAFAAAAIAAAAAEAAAABAAAAEAAAAAAAAAAAAAAAEAEAAIAAAAAAAAAAAAAAABABAACAAAAAJQAAAAwAAAACAAAAJwAAABgAAAAFAAAAAAAAAP///wAAAAAAJQAAAAwAAAAFAAAATAAAAGQAAAAAAAAAUAAAAA8BAAB8AAAAAAAAAFAAAAAQAQAALQAAACEA8AAAAAAAAAAAAAAAgD8AAAAAAAAAAAAAgD8AAAAAAAAAAAAAAAAAAAAAAAAAAAAAAAAAAAAAAAAAACUAAAAMAAAAAAAAgCgAAAAMAAAABQAAACcAAAAYAAAABQAAAAAAAAD///8AAAAAACUAAAAMAAAABQAAAEwAAABkAAAACQAAAFAAAAD/AAAAXAAAAAkAAABQAAAA9wAAAA0AAAAhAPAAAAAAAAAAAAAAAIA/AAAAAAAAAAAAAIA/AAAAAAAAAAAAAAAAAAAAAAAAAAAAAAAAAAAAAAAAAAAlAAAADAAAAAAAAIAoAAAADAAAAAUAAAAnAAAAGAAAAAUAAAAAAAAA////AAAAAAAlAAAADAAAAAUAAABMAAAAZAAAAAkAAABgAAAA/wAAAGwAAAAJAAAAYAAAAPcAAAANAAAAIQDwAAAAAAAAAAAAAACAPwAAAAAAAAAAAACAPwAAAAAAAAAAAAAAAAAAAAAAAAAAAAAAAAAAAAAAAAAAJQAAAAwAAAAAAACAKAAAAAwAAAAFAAAAJwAAABgAAAAFAAAAAAAAAP///wAAAAAAJQAAAAwAAAAFAAAATAAAAGQAAAAJAAAAcAAAAAYBAAB8AAAACQAAAHAAAAD+AAAADQAAACEA8AAAAAAAAAAAAAAAgD8AAAAAAAAAAAAAgD8AAAAAAAAAAAAAAAAAAAAAAAAAAAAAAAAAAAAAAAAAACUAAAAMAAAAAAAAgCgAAAAMAAAABQAAACUAAAAMAAAAAQAAABgAAAAMAAAAAAAAABIAAAAMAAAAAQAAABYAAAAMAAAAAAAAAFQAAABEAQAACgAAAHAAAAAFAQAAfAAAAAEAAACrKvlBjuP4QQoAAABwAAAAKQAAAEwAAAAEAAAACQAAAHAAAAAHAQAAfQAAAKAAAABGAGkAcgBtAGEAZABvACAAcABvAHIAOgAgAEMARQBTAEEAUgAgAEUARABVAEEAUgBEAE8AIABDAE8ATABMACAAUgBPAEQAUgBJAEcAVQBFAFoAAAAGAAAAAwAAAAQAAAAJAAAABgAAAAcAAAAHAAAAAwAAAAcAAAAHAAAABAAAAAMAAAADAAAABwAAAAYAAAAGAAAABwAAAAcAAAADAAAABgAAAAgAAAAIAAAABwAAAAcAAAAIAAAACQAAAAMAAAAHAAAACQAAAAUAAAAFAAAAAwAAAAcAAAAJAAAACAAAAAcAAAADAAAACAAAAAgAAAAGAAAABgAAABYAAAAMAAAAAAAAACUAAAAMAAAAAgAAAA4AAAAUAAAAAAAAABAAAAAUAAAA</Object>
</Signature>
</file>

<file path=_xmlsignatures/sig3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MXTJAkMk94qFxDbtWlGt5tgc8y1nb04zWL42gJJe4PH2JxzDJkCvHDnYXCq1de3OkIy4Z6cQE7rC
1epXvdLG0g==</DigestValue>
    </Reference>
    <Reference Type="http://www.w3.org/2000/09/xmldsig#Object" URI="#idOfficeObject">
      <DigestMethod Algorithm="http://www.w3.org/2001/04/xmlenc#sha512"/>
      <DigestValue>GOoJdJCPJ/nOUJxxq0Nhcf2yhe9QU9m/YmqGUeYfBGKJp5j80r15zgYhRNskke1ZlWhuPFSZHNH5
ZQTtyFrvog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mVhrNb9ZSB4tmpbtEWKq5eyxS6MkGtWaLM1HmS/rRb8cGd0j4Q1V+wiNKz5JmtMkzRMInh3x75Wt
pjhWB+Zmqw==</DigestValue>
    </Reference>
    <Reference Type="http://www.w3.org/2000/09/xmldsig#Object" URI="#idValidSigLnImg">
      <DigestMethod Algorithm="http://www.w3.org/2001/04/xmlenc#sha512"/>
      <DigestValue>e0EjOSY6OUNo2UoLLU2KkGaUL20k8e/rXoFrIQ2AVl6OSvGElcETe4VpYyjDQ0pRoPot0a5Ue5C0
LonrWc4YKA==</DigestValue>
    </Reference>
    <Reference Type="http://www.w3.org/2000/09/xmldsig#Object" URI="#idInvalidSigLnImg">
      <DigestMethod Algorithm="http://www.w3.org/2001/04/xmlenc#sha512"/>
      <DigestValue>aP7BQAGpo/x5Xb/ZyMs5NIqYLCpgERs65jX/Bag/Nm28WKQfcqS+OrUlDr/qlY9zYSUZZkn3IZyS
iaRFLR7N/Q==</DigestValue>
    </Reference>
  </SignedInfo>
  <SignatureValue>fMrTdIjxMx9FalaBZCSwGv8kCEUvWuLVxvtc+LAl8DXUCkK6V1Cpb448j4zQQP3ZADofiLGnNdEe
mKX8lfT54AkZXXz2GytPc3Xqxm0kp2GkI9LNB4cK1NETacblTzzSIqpv9c6Tt2n/jXwenxXRhF4T
5IEUp+VzYzrzoreKkQBCB6BXADvo1H1QE7tpjdEgbOKpcUa1hyGcVb+28efwD/xwSOR9nCI4awmh
kQ+hMiUPV+vLkmCVlZDpJm2tyS0qDT2T9ciIPWnyXXwR3wj6JsUcmQP8C9tjuFfIg0k9XymuYKnS
NVtRjj0phv6WJkcdEQZdMJQT+7grWQhTTi71/g==</SignatureValue>
  <KeyInfo>
    <X509Data>
      <X509Certificate>MIIHkDCCBXigAwIBAgIRAP+U8FEt/Ta1QImCcPpF2TMwDQYJKoZIhvcNAQENBQAwgYUxCzAJBgNVBAYTAlBZMQ0wCwYDVQQKEwRJQ1BQMTgwNgYDVQQLEy9QcmVzdGFkb3IgQ3VhbGlmaWNhZG8gZGUgU2VydmljaW9zIGRlIENvbmZpYW56YTEVMBMGA1UEAxMMQ09ERTEwMCBTLkEuMRYwFAYDVQQFEw1SVUM4MDA4MDYxMC03MB4XDTI0MDcxOTE0MTEwNFoXDTI2MDcxOTE0MTEwNFowgaExCzAJBgNVBAYTAlBZMTYwNAYDVQQKDC1DRVJUSUZJQ0FETyBDVUFMSUZJQ0FETyBERSBGSVJNQSBFTEVDVFLDk05JQ0ExCzAJBgNVBAsTAkYyMRAwDgYDVQQEEwdUVU5IT0xJMQ4wDAYDVQQqEwVDRUxJTzEXMBUGA1UEAxMOQ0VMSU8gIFRVTkhPTEkxEjAQBgNVBAUTCUNJMzIyMzgzMTCCASIwDQYJKoZIhvcNAQEBBQADggEPADCCAQoCggEBAMHOX6+9LNDRIZNiNiU2IJDlUsNuPncdocc6Yn5e2pyYT+ejxx5IKZ79Yij1IbG1yY+AKiB2kHXpDFNU9M7jqchJ09Y/6J2EC/TBDN/8u2GbpfE8YXKX4fYg0IF7bBGmvjUMaka13dHZPZ1nRCanuRzL1h7Et2j4uj5JzJ4efowYdX7aaP+2Sh3SRqeGcpKsqJICYZ90XGGozIHrGmALYlJTA82Zk3wcxVFnFQ2WGoBdSKJQ2NISb/yAyE9QcBmcAp/HHxqrrnUPzOZZJOfftoOaaUSs6IcW7JZROYNHw94QOAVkBqudMHLWI/qGZmkUnWfAQt3DE2Lm0BjRVwnmhBUCAwEAAaOCAtswggLXMAwGA1UdEwEB/wQCMAAwHQYDVR0OBBYEFKqmqpxFeivnkqSkCICsP13UzCXeMB8GA1UdIwQYMBaAFL41VGJoYOcm0zHBX5ex4vZkzgf1MA4GA1UdDwEB/wQEAwIF4DBSBgNVHREESzBJgRpDRUxJTy5UVU5IT0xJQEFUTEFTLkNPTS5QWaQrMCkxJzAlBgNVBA0MHkZJUk1BIEVMRUNUUsOTTklDQSBDVUFMSUZJQ0FEQTCB9wYDVR0gBIHvMIHsMIHpBgsrBgEEAYOucAEBBDCB2TBGBggrBgEFBQcCARY6aHR0cHM6Ly9jb2RlMTAwLmNvbS5weS9yZXBvc2l0b3Jpby1kZS1kb2N1bWVudG9zLXB1YmxpY29zLzCBjgYIKwYBBQUHAgIwgYEMf2NlcnRpZmljYWRvIGN1YWxpZmljYWRvIGRlIGZpcm1hIGVsZWN0csOzbmljYSB0aXBvIEYyIHN1amV0YSBhIGxhcyBjb25kaWNpb25lcyBkZSB1c28gZXhwdWVzdGFzIGVuIGxhIERQQyBkZWwgUENTQyBDT0RFMTAwIFMuQS4wewYDVR0fBHQwcjA3oDWgM4YxaHR0cDovL3BjYTEuY29kZTEwMC5jb20ucHkvY3Jscy9jYS1jb2RlMTAwLXNhLmNybDA3oDWgM4YxaHR0cDovL3BjYTIuY29kZTEwMC5jb20ucHkvY3Jscy9jYS1jb2RlMTAwLXNhLmNybDAgBgNVHSUBAf8EFjAUBggrBgEFBQcDAgYIKwYBBQUHAwQwgYkGCCsGAQUFBwEBBH0wezA5BggrBgEFBQcwAYYtaHR0cDovL29jc3AuY29kZTEwMC5jb20ucHkvb2NzcC9jYS1jb2RlMTAwLXNhMD4GCCsGAQUFBzAChjJodHRwOi8vcGNhMS5jb2RlMTAwLmNvbS5weS9jZXJ0cy9jYS1jb2RlMTAwLXNhLmNlcjANBgkqhkiG9w0BAQ0FAAOCAgEAJMb/mX7rajFY8ADgaoyHHFaUT92HjhAhnsi/MsD6P0XbkN82ulNVIuQ/k2IrIzGz7HIaBkoMJLX2zZACehZ7cWzhJUgIJX0vy5zlu9G34LfzDPADRKdtGtWkNWIBLwAr+itKGL8soBEM+Gq/jPrPotLBdlJnHtmTK1/DJWXBf8HZazjrWbmD0lcEnR+SRyMzPFZ868QbU8cYEW0ghu3Vw8P971rjewZjc6EwiK6nI+9JCldktxVJUezoOluP4N1cxEJYdFayhobNbnY3Cth+D9g9QOABJ1cfxgaSPWJyLxKmjYZ0SMgQdtgPc3701PtbI5gU6FAesJ0yMeEdrUixc+d7vPYclt0r2Ldl+bpdOA1fWhNMFgirq70gypJDjIuMBGQzuMbEF0qYKWiT6w7LvEBRjAHp5yGDpcuhxRAWqFw0P7wsQ8HAKIJIqbPTwfKQSuAEdZxC/dbQfQ1KeKTisvmla6EH/CIcl9oKrMj8eRQ8PeZTIAa+RKJbl/lQXjkjQznjSd1jTC39VEBdE/8i+eOOxLMYmPXysOgGTm4nylsJ/oudUwUCJW1ypYp2IKUhw0ggTu7z1BnJu6RQORChWYCTMyjU8UVpOjNN6hipyjrqAzCkhc3PvujznuYBmlMGoqm19GxZpnPdY6x8C1M3cmlKRGZp4QMYPqMgVCFnb5o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eLD44zNyBhLeuItrxIv3nYTX5cbwI8P2AzeV9Ve3ho/lqlb1SlKfP0eDdw1WHtxlb8oU7rnf4PCAH5+hHLx4w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37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8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39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240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220"/>
            <mdssi:RelationshipReference xmlns:mdssi="http://schemas.openxmlformats.org/package/2006/digital-signature" SourceId="rId241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242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243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244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5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</Transform>
          <Transform Algorithm="http://www.w3.org/TR/2001/REC-xml-c14n-20010315"/>
        </Transforms>
        <DigestMethod Algorithm="http://www.w3.org/2001/04/xmlenc#sha512"/>
        <DigestValue>B0XoXlyi0TdRQVPjXPKB73dhchCW9jYVcckCfr2MFGSw1sFujUWOFSQt4ZH2UTAl6OWHBMj6ovU9uqATL9WCTw==</DigestValue>
      </Reference>
      <Reference URI="/xl/activeX/activeX1.xml?ContentType=application/vnd.ms-office.activeX+xml">
        <DigestMethod Algorithm="http://www.w3.org/2001/04/xmlenc#sha512"/>
        <DigestValue>N9LALbJKyMuTAq+XOv56k6hjBIptUBgWi/6ujdYHQ5M4RQYQ92Kkut+DxFV/D8xO+SAQJ5U1QM6OQeG3yjDbaw==</DigestValue>
      </Reference>
      <Reference URI="/xl/calcChain.xml?ContentType=application/vnd.openxmlformats-officedocument.spreadsheetml.calcChain+xml">
        <DigestMethod Algorithm="http://www.w3.org/2001/04/xmlenc#sha512"/>
        <DigestValue>y8aQ50bgGN/L3+JdvsrW5M/ma4eZfXktGJRCjQePvm8YSGB6xd8Cr8Dsc82/0zCAbGJTmdVA9AfCZMFKNsfb9w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drawing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oVqInzmg+M23KlgDHSYcbZ1ObB0AKn4FBBVNbhXp9GFD1M/3n3gE8uZpbPe6530wbEOZJ+Pf7khCn3e6kxy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svbOjKkAhhMb8QBaztu1HJwPeDLxinW/T4c+c6LUqv4outfC6RE7gvdeTRXk8Im6ODtMlovYmzrMniq1gHOQ==</DigestValue>
      </Reference>
      <Reference URI="/xl/drawings/drawing1.xml?ContentType=application/vnd.openxmlformats-officedocument.drawing+xml">
        <DigestMethod Algorithm="http://www.w3.org/2001/04/xmlenc#sha512"/>
        <DigestValue>4b+5giWrMXg6nxc3US3hsf3ocrQTCjLspZxGVWsLjHAm8uww18tYpc8qXBjsgfwOPeobyD12Pb83hwRU86LgIQ==</DigestValue>
      </Reference>
      <Reference URI="/xl/drawings/drawing2.xml?ContentType=application/vnd.openxmlformats-officedocument.drawing+xml">
        <DigestMethod Algorithm="http://www.w3.org/2001/04/xmlenc#sha512"/>
        <DigestValue>TEjSKdVmuwj1vAXW6BYsp2XphTF+McFSVOjBxZTH/4QYftyrpUPF6rpjHnAz3kj37xPAL+j9d8pDuiVZqosqZg==</DigestValue>
      </Reference>
      <Reference URI="/xl/drawings/drawing3.xml?ContentType=application/vnd.openxmlformats-officedocument.drawing+xml">
        <DigestMethod Algorithm="http://www.w3.org/2001/04/xmlenc#sha512"/>
        <DigestValue>w6gNXuCAGtqWL5Ur1usFI6h+rUgCWDn1rs7qg3XDcsWwnAz6Bwwkl/2+l9O7Y3+IwLfB+GxtLiIhyu71RHHrrA==</DigestValue>
      </Reference>
      <Reference URI="/xl/drawings/drawing4.xml?ContentType=application/vnd.openxmlformats-officedocument.drawing+xml">
        <DigestMethod Algorithm="http://www.w3.org/2001/04/xmlenc#sha512"/>
        <DigestValue>GrO2pardA35aa2jmTzdP8oBz0euQOg/97K3kCbigc/ZWLiGln2NyK5tjlIemzaD1Bxyk2ooX4ct5xfSoKU8y9w==</DigestValue>
      </Reference>
      <Reference URI="/xl/drawings/drawing5.xml?ContentType=application/vnd.openxmlformats-officedocument.drawing+xml">
        <DigestMethod Algorithm="http://www.w3.org/2001/04/xmlenc#sha512"/>
        <DigestValue>MEcLgIBi4tPLSOzu2PCc2XmeM+q/5ryWxdiuNnwVmgH1+/5Rz83GDZVi1zLDh4EkIcrL9k85MMKLgfo78AG1Qg==</DigestValue>
      </Reference>
      <Reference URI="/xl/drawings/drawing6.xml?ContentType=application/vnd.openxmlformats-officedocument.drawing+xml">
        <DigestMethod Algorithm="http://www.w3.org/2001/04/xmlenc#sha512"/>
        <DigestValue>unRJzndQ5Dohc+VoLp0vKfNhpOVJ+Kpappuk5pqWeavv16PBdZDa165iyQSp3CUQRqlQuFKKtotihXyY1osPzw==</DigestValue>
      </Reference>
      <Reference URI="/xl/drawings/drawing7.xml?ContentType=application/vnd.openxmlformats-officedocument.drawing+xml">
        <DigestMethod Algorithm="http://www.w3.org/2001/04/xmlenc#sha512"/>
        <DigestValue>CcL2deXPB7A1cLbayGXqfUAuU2YPZKS+bG+EKdZAcITf1az6D/OTIRlcS4zbYl1J1603YL6KkbLFyIFfc3NjxA==</DigestValue>
      </Reference>
      <Reference URI="/xl/drawings/drawing8.xml?ContentType=application/vnd.openxmlformats-officedocument.drawing+xml">
        <DigestMethod Algorithm="http://www.w3.org/2001/04/xmlenc#sha512"/>
        <DigestValue>4Alne0eBx40Ay7y/zPQ/VISc5c2K4Hc/yLsdSuKqlRSeJH6A5dvTZEQGGZ3fcAz0rbKdaaRqIU91Eig9bFd3Wg==</DigestValue>
      </Reference>
      <Reference URI="/xl/drawings/drawing9.xml?ContentType=application/vnd.openxmlformats-officedocument.drawing+xml">
        <DigestMethod Algorithm="http://www.w3.org/2001/04/xmlenc#sha512"/>
        <DigestValue>hAdVwC9VbWJ4wZOwubfKosvLJv+nZmQuXUoSVonL5vonjcvhYGpeHbfA0CX5C8R3gKDH19PmGTBm9zSyZdb1VA==</DigestValue>
      </Reference>
      <Reference URI="/xl/drawings/vmlDrawing1.vml?ContentType=application/vnd.openxmlformats-officedocument.vmlDrawing">
        <DigestMethod Algorithm="http://www.w3.org/2001/04/xmlenc#sha512"/>
        <DigestValue>5wRcd7fiMfJzXI2y3dvKRc1G2G6KDg8YXFXHkNwJBBn+L992TsruOdJHYTKxJS1NN3Sh3ImtDbpzB8Kx43faMQ==</DigestValue>
      </Reference>
      <Reference URI="/xl/drawings/vmlDrawing2.vml?ContentType=application/vnd.openxmlformats-officedocument.vmlDrawing">
        <DigestMethod Algorithm="http://www.w3.org/2001/04/xmlenc#sha512"/>
        <DigestValue>gitkZPpO5gAL3UFVDJus0bKmKus5PfmABsQ0uKA/R9e6SenIzRSyHGEkJCcWDDwdtPQEz6UzfH6/VRaZH16SHg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FcYd0Oaqc83ifa0jImqTEcurtbTaOxtGCrG0L393kiU4BqhA8Kg/07DvDY8hc8GID53BmwABZSAQauH0Rq9S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O5GVdcKoHOgV13qjX05oNnb3Qk34i/A8mrwoSr9w/teHd3C4bqoTOHieaFwDXUnIMll2AN05IFxHd38ecSd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NogxDdrmFbBdSFJuqYtydNob00wnEku2Qg4yEGM8JPPPzFRQ//D5/EdKaNQ5hY9A7SzsHIyc825GoP3AuJxnag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/a3PJT7Pmm2Xr43qxZD6E6I5qCUvaUMi7sR2q7ByMfmTdWQd+hWq701fXqmEmS+XUjePIQ2sIwWE3pIchSOw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rWlZHVHLbh28f1Nfl9bDxvdVrVpN59WpXYTz47gjYSRlm3SJTnkp5yDu5ebrIx6xyHXI/VV0lFpgzYSHmZok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JXvbeMy0ZCOdDDZ/M/XHDBeyrqcFregYbJgwtT3puxxkvQaX7Tg8yuEPrHQBdwJ9FAvqARpgDAukLhCru/hStA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9WsHtbdD26mFPYbYPfY3AZyU9IMPidS5Jy1+lK4SKTToCu7X9QUsm1SnV6L1t/IxfRzXiY1hf65zypQ2+6iWOA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xMHfMD9oxKGL/eL6wUvrNUBwoDZeyyaljdKOpWuNI9VR+sC1nTDp9KU8I/ijeIMqy5THMJBqyi0LCReYAaiOLQ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4yHciSC6DaCJGWtmBYvMzK92VFkQZ+OvrXLO24iczyVsdUq8loaE2SeFKw5XIf9p8uzn3Ve/UG7fknkMFNE1/w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IV9aQ6Jz/NLu1gBj2NTCQtuMGo/wGB/KmTzdHaiXP2twqjs+nNq7SjO/kdE8RHwhjCak2iZlwmkZt2+RR75v0Q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YuMQ8eGsnlVIE3RIvs2nQL9ko6fIjy5GlMJ1K+kM2SGwgR9bQh+smE/68O//a2DTfDcTN+9ExCV0mBWhUeJfTw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/wZMJrA216KjI3chF2zTHAozywapRRgT9iw+a5hS7q3TQnaXSD9L4wwJFkfZ/xhuy9nOIzQvMB0vdDlYkQTzvg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IQ29snwFXrOosF5iqmMhn64F3NF8M3521ZAqjOmnPPImamfLtQTYgFGm9KOnL2SFxmOuMbI8xInHZZsWqErLXQ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CZegvvDmYZv3PGjGchJiU5z/U7nkdDWagssoTUj2FV2SjZ24I3iZD5ycnnZTbhVnouSl8bg98CxgSNwItCJMNQ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v4G1eu4qhLVioVVb5FbaTZ6lWPwY5nSVR8Ckc7gB6N8V5YFzJCpJX3a1MSkH/FRqjSi4umUyi7G+yKtLRvs2J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36BYAJhVEzyfeeQlCZ1XAWJFiCoyeQZ6b7HmM9rsiT5T9gA9fe7ZqrS5DvjrS1+JUxsAz5/zDeBPYhvOFu+CU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nix1ywlvRsgG4ptk4sY+2yfwCzz1mwgLF19TLbM4Bay4aKfY12vzkIV3fPfjUISXK6MW0rNbVdZZ7TptCHEyE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8TGK0BHnZOCDpkd5SOMmfEgDE2360DxLh78G6pnHQfP3OErda4eg+NlFPqlhzUr8Kq6yv9gfuAwsCNlMHY/h1Q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izv+7XZpA3Hv1k/4tUD8fqJpZF1HuCPW3voDL9b2Okwkkg5XEGiY0xuo2ilGk5fADVzMM2/RoPXw1vDZ3bMq/Q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gpQn3mftsVVPeb9pYMfyHBkLMtq67JeRONLQ5qnaXTSYKgVYPXWw2JHvdi1jo0mBIFXGQlN7aHPOOQ/I9Z5na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CyA2oi+T0kpapYevXRFwsYC9k7Ngdsn06sWrrCeJMEjZOZagZGws617fAbomP3WslHAUPdD5/JhS7UnWyLhqkw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vNxGIUjZYW9z3mToCz2gQC17XeEKNqdTrMVRPzP3vp80nDsEg2ZbNiypfI/Z/nOXxPMSSKcl+979ummN9XtZ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0VUTwzQBldExSUKRqSgJRDQF41bqhYAqGQLiakRRi+fjxMRy/ydzI0sacqkaPBDEgHenrflqGxq1YzlgSXiuVw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wIN3R4OjbGGtcJaKM45f8XZdDZ3hhm6h0RJAttjF1XOKlG6UgprCgd/6+226HmQDUqs7hknPjcIH6VWy3nkptw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YjCTqC8Z0RvdY+BNj2IU+t2lpBusaxe5yh/9NA1isiuF7BpPzU4CN9B9T8fjQ/XFBiE3WQS/5nlAee/OisL3iw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qdafrRG7ydSDoUkEsRYgiTF+m02KjYtJ5CjA+6Ty2rJx9mNkdupp6RWEsQyTAcQesyFSr+O/ID64Dpf933HKMQ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LZGFPvKUJgQmDZHxwG1lEMynLyAzbvKEKS6ung3N4jL/fe97qkk/fwNUYLjPHzbDIIdJs+KOG7KfyIXbpLPR5g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09a8RUWuZCURXILeM2XpAb078RejWSS28VkbUxtHEkwJC4acbsnEo+Ydhi2Z3I14ILa2cWLtuMKqxMwOflt8f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6dr8AyzfMmADcSPwu/oFkBypv41Of6KtbHCDxYz5J5SwnUlGTe+2ayIYhnkqCN0ivK5aDSMFo3yPOtDU85zONA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68jB+t6J2vWuFdJ1ehuPG4fMkvKpEiwU7MIVIGY9+bO5dGLTqmmyB2MyuSLk6VLK0bZGn3YHuGvWpXUWIcLZt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J79T2kDazXcZG0ZQqINY/Wivvs4xoCuNFCCkDuZWfeSdG5F7jVwtbadlyWa9pIToYX398iACr9D42rSIjnZnAQ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sAxDj9uZxH2RUHTf0Doq6sgQK62Dbf2EHJdHe+9CAs4lZ//jAR/sZdoiSZlSoAZmkG3yMfGwblsHMn0CzW5wvA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pjGITUF74mmzwMAj36WYyKz0P75okNbJPZQIj/gLUUD3aagj4V1S9CUqDvGZqmqebu1ZxvYGiWEc+Jm0gMXzgA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RgEFXojk5xyuRccBRQ1s/WFJjZFngvUKjnXbP4c36b6Htl+jStDnECjBkuQkeSIEXu6Xe92AAeqmvfknIda8NA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Kd641EQ6nY0XaZtcC4LctKO3vkT0AHQb4SJGN25wzxAwNCWDncmJQ/C+XzbOaiGW2XP9JumJvMWHKIkx+mQJkw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3IWJ9rCoRcwoAVA1Yp5CVlgafQCzMf+THjRgcNmP7nqyXRCKaH9m1NEbXT40XUKN2aeRxR7gz1cpN6ZKBtrAmA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GDH0a4rv42ioPKJuL3hTapfW6n32rK703+164hjPw+CY/M+9w9h8E4tNzrAnEtjI7OktOtrMM6ntadtvU3kFeg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0dkAeXik7JZ2U6YOH4RvQeJlsKZtAgDbOI0rFqru0iI+acc8Unrqkas+rP796LBB22eHS1/HHq4LcOH3tcXC0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eXto3iR05FqUQs4U7UnSXzZlLBfIkSf+HlrK09b2r7Mqh67T4veBOgiEDf6VIEIlInGcgFY10Wmr3Moi9LxCQw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qCYT9dSBb43GH9BMsguuIBDVNIXcADHsfWawGgctFfagU1Sjpk35H/bYN3Cb9bHLaNRAgSM+5WrICil1RLHL2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rhsZ//sVFITJ/+YCYLJcm96KNVSmGfyD3gRSO3SpdG5ErHcUXO5YBM9H4Z3fDprJ0IC+HOnJIpp3A34FkvYVaA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wMC/KpDnBke2I65GuXsUDSMi1cHipEWkJvutVhMfs1LOM74gHN9nTzgvof66qgLej37iYp/GHCWgtDsaQpXnnA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aJs3YO9LwyVJT+J+6oBHsDoAGrQ3fDsF+djB5O8M4f5LTh2/9R57kJmM4i3MVEZhr19JmJEgWW2+oZYGOAySh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crEv+bQhiPjVuSVeRHbODoAOgy9MFBktXObC/LymdRqqZiLfUYOysKoILtqyR6fzYjyCPzX9DP7BKyZHd+51j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gqFKk6fwDxCy21RWb1SH7tL5Zra31wzijXMkQXyuQGS8lpdE3wj+Oe1SYvDQl94FdZ5jchqbUhc8kuy/j7KjuQ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SCltJjPNJ5v1XASQdXr6FbWDd+GH25u6dILY6LvVD2b2ecYzCzL1zede67bV66WeA0/qR1enTmOJiN85WGcdS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3au7znfTKor7K4CrtmKbaUruUnJ0ED7KPx87eiINKOs8kOEi1ejpwVdRtHY3N0R8/dfr7hkMOGRmwRU+XmYk6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4ORInyfZTCE6P7CfF6unJnoAWpHzgdHsejZJUD/pOAALaB2W7W7kzUDZ4nvXyWMDipcqpHEG5rlXHEMkjBN25Q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9qMDNnQ3Dul0ZHsTXpL6TJWtCK7n2Vfq1Y3pGrMf6uGvoO/j8ZKIu7oW5QvFUgKR/RZgiRhtfYDCFMc//54cfg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erWzU2QjZoTk14hj0n8iMSFlf/zDAFl7wDxV52EwYAofxW6fzSTM+uQgIPfOGq63sr8ApFSIiNVXyYTBVXo3ww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SD7jXyQ0rL8AvyPML3CwEDrnKTlj6e5SgOY+Ai5WYpE0T1AGE7v9rn+8E+88eN62kiBxB7aOvR9dP5PT6tQd0g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BYAHclVP4K1lywHGIET96XqETxYiJbcBcjoZF00S+bSIRBcvDp4ENg0VO/H0OWvyfexGH383nOZnMyksxGApyg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iN+w5sOTs1J7myYQlMi8WwWc39I42DTYotTi44a15NKA3HL72DL7h34UPGP/Lwc5t7g0DJXDJl/Xzx08gOmpT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3PO7uu/P+2AUB8mcZs9xRS/OIaPv7z4Eb+wxlFGqgpAzVpW0+kCTB/cnNs/dDVkMw/8VTigIKSNuh90FDTQRn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WGtfivDd/ii+f+KCuCYB/xNC4HQ6fPxC185+hmuJY0WCG79b1ZmJ4gFnHHhxGefuCSDTQFYvC38qyRjYvrOwl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7lNGzJNNWP+Wj4GJ521PMIyWuvIStNpd6OJuJIRs0Cc1MyrYBqy1ZEEOzmav7De7mjZb6cGl7B24s44Yg4hG4A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SHiVuXl5JYamu/K8lD/diqMAiVv90nSJlH9GoVqBuFEbtC5TegJ74firJ6JjoWYPJsCVispB1XbqEwlZSBAUg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sh97dQk9GuZ+9f7I1XC2rST+ZsBmI4STpz+twYRULL7qNqAR9v92mPZg7MUkwlX5l3llXXyAS7Kylomw7HgFb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/3xjWhWY0gwvYKvEq7Qizs7G+pfqn3cMGorQmcWiuvGsRa66qS9FV8mG1BKpRmIO+mtR8Rh7bx2RKAcavOw1gg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Khw8/SEVazoKDef548INeEWBzFVNlrzQ84gUhsw4FsbgHbfU56OQgLR1ipqfYkF9NEm2hwTpHEGvrS3188OqPQ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yMJJkay3j5MGR87z69JLBqVVH/0OapBhG32sluq9x81oRk0kjS8eAnEq0AxQDvjyfpcqgB5GL/5vfAbbRb3Lsg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6anR50AkgWClS6ncWwELkUvrZnORryUTs6HHHN2OM4GPd1qBrVEWgstIEAXw6J7XtgCLXnWGpgJdMzfLr6LG8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8Rxywz8gy5/eueaZIGJEGLXTVe7EbvDBlr6oE43cpDnvS+2tbj6/N4NrxWyMJPCk/3ieFLhqC7EHdJZVwQcKg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o2D3ajjpe8xFlCqwQa9cJAFpozil+BlKPFYZtS55pXrbBbRt3Q4VhC86Sd7JXh+EkEw4+1xsu8f/Ql+NnOkDH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GvTwY7F0mII7d5/5ePIvamFvg1DHaOLXvHEFGEMcDBfSTIpqafy4KFFDL6W+zLI1O8Qlcy5o3L8brztPH+wrQ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+BXcZuXMZ+VCaE558L2lKAjwBAkdRPyFZKEYFj7DdekNQvI68dMrBa/L+Z+vhlMoQqfu0VbnDEAXuWkaV2lufQ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qgnuL/Pc2kLWc1lwIjZzfCFRXH8YNUbF5cp5e0Dirps98bW1tQBGmdERcscCtcp+ise+LAOEaLyvK7QuvhmBJ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KnEv6w2Oj0wfEquhNhVy8AyBDDanioClBblKJ4hL3wJ3EYN65039Yn7EGTA1Ql9ZgdVT6K10rVxo+Vt3vNvc/w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JPxoOe1rbi25vg/66ezi0IwSU3gSFYVUFBiSsfReLscmBvpHeUBa0SCB0jm5JiBWa7ENL/EyYYMQ2EkoSqngpQ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HUPYW8kToh2Eq1gbPM3vRYAHGmG3Dd8idCxXNnFzRfRgQMKcoqPrZZ2VI+r6REOLiyLlJ+OqBM99CLgLJTSEJA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t8vefRvri5hhgRTFP90jG2MUOgKGJeDJUe/0gtlErHfWGeqZc195TZyGehjuGTQr8bhwjdsg9CDJs/OkNOHhqw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J1YMEYBtH78sgNxsfL2Bj2qK2CPnoGDaAf1CE+uggvoFnxoAfEnpXXg2AFdDfmnn75Au6bvoP33oHeC5X6R3HQ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p8NKW+AGGKW2LbAM7P7M2soT+umv54DGR27CodMkyMv2MDIF5p3n8QFmcAp/XtkInDxqU1N3GHbbwvM/V162HA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/MJxsjmZtZeLLEPJ90Mckw01B9xirwHgBghRk1yVGsQLAB0vSELCJyWTnbtVOZZnczq6nmimydhYlXPEjChGH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YhA1hwDqQqaCz2HtBUK8y3WP8IwujcQa0oUnknc/R4/U3QqNPl2Z+zkUPZd12zW9FYnM1gJzlH9TZICltS97bw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TsHeTXu8vcaSxxm0ax9NbeQprsU28BvDe2kkoaAg/fSZ/43laf4A8KACvUFnXWXaRxSdWDIMdxc6Y2V+bi+nM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so310hCFmp8IDU+snK2QFxaZLoiux+4Pj231XRlk0dbm4A/CZSJA767TyQLnErSIEa1CcKPGOuVvLlQhFKN9s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K1TFG6uTKI2KMUtVD5dsKEON41129vfKT5dfnnwiQetpRz1vAtKRqySHLgDxx59buKwy9E9EdP284udKM9wLtg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9HTuVi3m0SMKyEq6Eye2WMdRWjxtfkK/4i1gKBqzbDzxsfO21fvb6KreITxer3DxYDGCpex6jnvM2qoVjQ9lhA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8K+4mjYHXLxpK2ZKE2I50DAKg0fXtLuZrjhdCLl8PvzvBG41XXd1bWqS7PVH5j2O/KevhZKH82hE5xY06U4+sg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5aRbfsdShF6skMfPh8ChRa6mHFAbeCKk/PXM0jSkgIS2RMFbl3J/A3Z8tYJVv8NtXxzPpWvw7NyXL0ewyJvzhA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1c0Hh5f4BPovTVJwyL65zMPdKrDsbjFoiFjYmsAUhL677Wp7Suy76/VlS6F19gP6aPLBhSMFCIjdSSxrg+FqRg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LSwpljZMFaJsnfl5PSAZUn+VBwz74GoC7jv8YtxLNdN83vloUyrsmmZ9z+kwhrTwSfsvLAh7eyhCNfIwyaQsg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VZYHO7StC4tkEOcntCmIfrPfzUMJLlgKbQ2Ulxid3yj5uCwCIOfTRw1qiquJoL6dYH3l3QzoePZVyy3850GOJg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gSL1ulIY0Qbsi7VWAEzD66pBtSrj6cPrvAmTB5AJhXk+uY3hEgVZhd9vSKZVqL+gXwdDrFgvdIyNtJLIPyTT8g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IZu170qINy/Nf7eoYhJGFHAA8uw+maodPIWmIaecmX0QY+VFZj2SW6LK1mlv8YKwC8FuWYmyNoT0MjPlS+Ms9Q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VkaC5mFUZvS0FTcRu3g3MWXzqns9QYQ2lwUKm3Fa4s2MYJtmSdm0B+byiS6ecy7acODfx7RHmSgAjSvyFgtSHg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VkwtVvdaY1yJGPa1FZEGJCIVn9ijyWz/BYuyzGOR2/L9TZGYKHQLQgZc46pQTlNgtg7+yP8UUmYlIqgpt9W8X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1guX4GS6/CFgtqxl8L3pLKCVQv2g6Ogh1uh7NK0t2p5EyMchm6EFBkf4ZE3CF6DVUogs+tsTIhcupnjrgsSeww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h6VfC8tcUeakjkvy1SFShOeBwOOKa9g/pze1nom/5sHR+os3Mh2lQaYG5DPUMJJujVCnlk4bV4Mhdh5m9ONyRg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RWLZnsTGcIxAlA1bHl5X+OaZsCxj+1x/VCqBHEkLNOZCn8FcjzRp5O1Oosxr4G9EFzwgivV8+ivLLJl1uUSYHg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oF/7+okxgFBhPLB9Kbt/svt7dooiGnqHekSLcd7Oq5OFGKd71/ofc7WC01jkdd4vR3b+bcmN7cBhxsA49ivgy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U17eE7/+eZOuIOzDpL6PX2mAIA3+nKUlzIc25vDmWPYV3a1JpOYcQcggosAgS9Xcqjuar2xvx8TOeEZWszx75Q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39nXRd8YlOJrJsc8I2cUuv7M2R5NFipKKL3Y1aucJK9+SVzS9Hp6j8/lzlGlR/b4qAjTxTOjorejSUTOxaulIw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KikWZ/EeoC+UD3CgPsXmFHEcV0j0zUWgjMbt8r7xnazOD8yuhZivcni5zJelwK9bBMeMDe8/tU2xZU3lLih6jw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Va+1DfiNCEcZ+1SlIeel6MzmYh/3SescqlCKtRifUOrPhKJHnxHYDMuE2eEPJhdLRWHnn6/GaHMllHjqJG0HdQ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ToLEze/LQGXl6kOiR6+KsZocY2W4SHSXAFsyx8iDvCdCo91CSedxG+I7VJpJxopVBRlhGYhhesnldoE/x+zaE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VVWiYtvFM6flIY3dav58RwIkFdafPKcYjlUaY3nznh6AAzs7Fva9khsUa4sXNHuq0ZfoOjQ+1zg2Q8VH+cf3KQ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339ZLrTu0dbi6xowrCI8kZFe18qzjQrTowWZSor60lVUeoWMdz4CQE5WMkOl+vl7haQXPcsqyg+WsbV1GJbRm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yqEmVuwEyEfnTz+0zQNgn3k+PCDZN/PYvccxnrdl/dZ3kFNDjIzLB1xcONtLpzwkMb8+NYlfAim0J/9Sl2NzrQ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9vav3zkoZHML8S16TqFuyoyql++U9NGQS84L54v5070Q6RHiWPnoTLaBG5VZSsq11OExRzA0ysWapDK9I/T9aw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Ey1Ks/STGt5b41uDEjkvXx4bIZfp9xWzouSOs9V9Q66Q7/uQ03KRqlesILHroCsQEVfIE/PVMtCLO2O/6eZ19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JPh6IX/OdyQPV4ED/kIPXMaPkw8W+n9XIVCPrW7zjoRilyTTpRSwZfabzsF5evlPdDkNX79pTh74y9FjJkJdV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7IZmBn95KZmdsWtitMSwCaFQv2e2z/dBv8BRfBkCEsTmCw+CjHPiGXgbeVSaavdkjLBjgUNxnTc79FEQ/C39SA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iuyjA2GcwFIKzgtmKzF2MZmH4vxEAJ7SIGfpngC9O6u15bD47jf7YTiLGsd/EWhMn9/nSwNQ8FuVCxxQv0PXEw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Ao7+Gy8YSpsEIJlI3SADdnodKanWBB3Gb5xlNVVggYcpccde1F8RdWj2P+Up9uZSCe3+ZonMAjwLxNZVR0aZ/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pF1wG4CuZQXeKwnsnYMeql+nBzzHGBSwUjYNRGkZJ40WLo5WLRgsjsml53BvYnLqo7zlQSr4tnzL27UlZzPouA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nkaHm2Laz2Xvh4wwzk1nu71mE0YHae0OO8Dlp3gwMUa1cTbI59YPJfpmUv+zrAd76fIJN1h7D1Me2yXkym3UZA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PZmPQd+aFGVUEARVJ88wGKsEO4AjdfzN9+KOPUgs29ToWnC9U1vOZpMzcnjoG5evsoNP0eB12oGTjPjx4CQyyQ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kAhyeB4TlGG1RY7djKhYnX+z0VeKpjv1VSUfcR7hR0xvKt3yRCG7f9qS1kok6Ls/htDeMxieU2RiCU8Rq+hCc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y4hBKbaprGERsP+SSAYZ5qyT9UMLwCYm/47WM7I0Rxwo7u77EBNkoXROi0hCswmL4xXeM0OQF7jCOi1Hpr0o6g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hX20f9EOD4XQMfTClKu7mXcoVWBNYx/B8NxYg+pMgBZdRpWNpb4vUyhfj/xyLmIHeG7KJzSqS5CjYE6hI2W8zg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WjlYr0Lc1zQi9uSWxcc3ROzF/PVjkCWRmb/ctREKtRN5GpSe/hT57OH6V3PAD/YiTTE71IvbnDWFl5Ryl84lp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RinpuqcU5+UjUkxJzq99bVDYFt6HWT9JniSvYzowMlZfejGseyndVKDOrFuH/+ryjlo0MD6ndjR2HiONCCu+XQ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uP9IWuoFqy2cp+wym9/OhNkriPNIjswrrrTVKSsusY9QCTGrh7HjGRL8l+SvPgEJwzW4josCTxCfNFk0YttChQ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YGYPgR5n2B8lxg6zdG86YElv8C6YfEO63sP2m8UrKK5YnZnI8b+55yHqXLYR2CNLdadq00CL5cEjnv07gt/yo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8gFjxz+jHN/Fzjp4nMdccagg29TX6eYtKb80rYDI5+dxZb4Cxjtai73nRRS/9rb/2VxZ14X1Qr0dYajUEHAQGw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gUbZR7JJaZlD+qUoarXwZZIa4q/MOd1gIGpWaObMNtCiTVLIt4B/NoToFtrK2gnTwZo0IfWf6Ewa5gi/fXK2DQ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5AxarYuQNsG9EErwO4bCwJVHS9/TWHKIZ04xTv2HYl3lZnDoEe1lpK019po/je9uo5RZ8S6ZG7Ch56ixN6DnIA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dcqMcxxTsf0PZAtVKaEk07UJWWfS++XePKbVVECcSRYKPYpLQO2WE8iZZzgmSqVdpv2SP498xNKe5YQAa1oAMw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FJIljxklA/ROBJGs6JP4gT9usClqAfu+FBjCEy5UHRrIBRFtUpL6dHX/kFOGcTE9gsDdKZ51epadVVtspEc//Q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JUDu+YQmAjWx+jYHWorC8rDE+w1qjoxMcETNfuJuRPmH8nIOikXOzB51kyI0sNKPvstp1G1X3+8VF1d07jhVQQ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aph1e6quarIQba2OuwBna165U9zZeOpLHibA9mtxOYlKRv7KTF0GdU89N6X3SJum8apsivXOE1qEkEcM8wQ7/Q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YHK7C0r9rStmQgnGCy/wCDM76PHtdw6/NexfA4WKBjPWYflOU8aYrpfpLPudyWOjMsDgUM+BXw4c0hpq2PWS8w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0resdLNEeRKegiGfx+gEGIIehc6fd2Ltt/vOLdOdb8nuup2O5RVKiItbv58eZZw5nfYSQNSlDCUzUS+9gGDoRQ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fvfgl71PJpfnhVbLmKNfkNIndEGAIR8PBCKSbg6wc442cKVbKzyKsSmIFo9wN55O3rUv95KPQ3Z/PYvsvKePf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xdmcZ3xcVccWz2TUtOXDO03xB5IWKm56OqqXMrS+JfpTZpps8RNSYy3l5rxZJvtuAA0eN4CD5xYC6/2K6QEWoA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J3JQL8V2uwyRMmGLjd5XPjghaZ7a2P6YwTkenOfhLEejBL+a64SYIr0XWwMYhxlIEkuSOCvBNX7QuShtIBRSv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gGPrJTd4BGosYOeUEZStKQsxLfYnf/9NgPjZK+gP+45lLKnSeP6qsnfxAvN93suzl+yYaqT3543xBXm66q9I2w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rs5SAFuROHo8LJeYVaHeI4WRlRD0gCVpAm0qLvgZMcisUpTgTceBluUfOIXe0Do5aNKJtEpuQHYRr71ugpPg5A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cqGwnkfvUKQ7Zy3C+6o3pQJAoNHwvPFX2VMEnRgrT5bcIkqgOrjPy79kcSYY8g4+yF9myVX3s7cpc8ikJjmVBQ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QcUImh7PaYEuRhXjcVZbXl1+S9/LyWNP22lwivA1XYofvmsGgrchNw143jXA2FfqQXZQzf9iPJMaBZA9WDGKyA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YNu8b1jJGFPmQdWTPw17iz9ld/d3XDU6vp1C8FI2b132sgwymEVeWpUJvoJ5UmZN9ueUJq/9k3k5s8+U8hqxaQ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lN/IW9cYhLcWJK/8WsJIv45JaMUoNQ2Thoj1IF/et2fNMLifZA1KCUKvZZoXtmsyxChB0qsG/ZREJOTtT/R2Fg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QLAHc7HV/VURqEVEHKm9Na+WTzDByX9AXccRFQtyWcZfl/1blR1JXraCPjY4xmgHoUV0knEJM7KNHLQWvILcaQ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aL7o4lkSAjj6n43dCF+koDOf1qJptIlCoP0ZaQscX64RHYqd3rJ76CWnalC7m3JAHWIrNHWLR5NRhcXmWMG/o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IuA/UcJ8aKu4Q0HTvZOXyoPjezHY3ZSaeCK4mIzrllYbYoeDFI7ugjCoL5ibGRkZXXJALxk9lYybn/aWnFMMfA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qv+Meju/kywhivCUZHOxPPceZ0x+XT/Qi2wNfE90O02aeAG8UzFu5eeskxQgrQKuUOl4o036HgQIxqU4yfIQ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7mKKZC7XNg6slH2RHxz+mkwUrOum80PJ9ztMl4rxP7Y+EO0W5bQ+Lx+mtpOpKJCd4u5DKgmOt2M1Qg1N23csz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PqycE7pRgYSa0w1PyMmvd6r4ec0Vap51HvO4pXncgSJ4yC+0xno4SH0KWX6Ntwm+VulCUhELFg6ZNy/gZBtcRw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LxL2aA/FYteJy/KvGu9+OSZbMF8A8pfrSkA6nY2ClcXGUscH6omV7LEx59FKZyYCAOgog5cAc7KhvUfbQh0Nx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RX9sgg8MmpX57xCoJ+B1NdWbBqCBw78ETZmAPeSYXtPXYbx5NvgSqzJyq8+8Zyq9EFKSULBUt0fKhud0SG0JUg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rjk6xfzY1iYXbxnE9t3zUSJfk/xs1pzGKLbLX7aYYu7P4DGSx6/vdBY+nffs8qp0G6JxrVotflLnHjdpjSW86Q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zIOvrw2jIdyGAAv/U7h+mx4U9Lwqf+1AH4uDwoCAvwbEkRUCg5i1VkKPhzbuKhfShb96MSf6IKBXwFc/8zODrA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FouswPCLgj9rSYosSamMeIIKsAHUmoiZ1/0OiyMZldhbmErlW1rdYdZPw3cypvccrOtBGOEkYX5fIH5lUcDjA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RSZmgeflzv8j2IZl33wMY0/SfxjP8wZKi3Nz/PK8sqUqTlpW7/SurwKGaYD6kyx76gmik/8GSfrD91Ky6Lkd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wHvg21a4zMfmN7WnDwMiWLFAMfEUCJX/pr2Bc67W2BmDGFtQhp3EvfihkiY6GSa5okiJex3jZhA7nqkTe4Gjiw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5pJNFgDuEEz7q5VA6S4ub+1Z7psp/UlqQlX/OlRS/A1MtCP2/y2diP76Tg9d1HqpvhrpmtRcP+hx0uAh4zdUa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HFb+B+99Km0yQzPXDbsbMu68cMfgCdDXuloc+zeZ7Q2rSP6/hpbv9nPFpCoETWsziQ8x35A/jQLO4PR5Q6GIGw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CffRHK1JnZ89DOmwyl18gkrEZEeXGocXzXKTJZAAqmkvmw+98xqdz8pz/eIH5VDMXT/oZxewz3RQYAiZKa4qew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DpGK/N2kobZ0WvxLTSUS6ImoVXtqSLyONJqlJcVC0iLr6O/qXJUYIjCANgW/JIdOp30rpWTbMbYGoMGR7zi/fA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ISEMVpIzHz6M5WDJ+iHrX/P87njOk9pspa8GzrEEtTtPSPzlPIiDGD99cEhgCyjhtK6ugNPQRSGP9Y3O09t1eA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media/image3.emf?ContentType=image/x-emf">
        <DigestMethod Algorithm="http://www.w3.org/2001/04/xmlenc#sha512"/>
        <DigestValue>ARTnz/OsLQR+xb8ro+BXWEmKtAsbZxMUhROScM6XeGJLAWrcGfZ37jOMuocLdLCSJTapM1Sk6KDhtrFywjYLnQ==</DigestValue>
      </Reference>
      <Reference URI="/xl/media/image4.png?ContentType=image/png">
        <DigestMethod Algorithm="http://www.w3.org/2001/04/xmlenc#sha512"/>
        <DigestValue>/3KSQB0t1PNRG5E7ZjlyRc3tF6jumjlLcSCjo859N6h4b0Na+iPsmyhs8HEiO4fBYxtQHgkooM7ztL7ADXdEkw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10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11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12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3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4.bin?ContentType=application/vnd.openxmlformats-officedocument.spreadsheetml.printerSettings">
        <DigestMethod Algorithm="http://www.w3.org/2001/04/xmlenc#sha512"/>
        <DigestValue>GdEQDj4gvrTl9scN8EIAWY0/RFhzDQom/QHPBgS53nL15fk2qOb7maeY0pzQFJ5DZAenRjtRTglb/KyiO0QdgA==</DigestValue>
      </Reference>
      <Reference URI="/xl/printerSettings/printerSettings15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6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7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18.bin?ContentType=application/vnd.openxmlformats-officedocument.spreadsheetml.printerSettings">
        <DigestMethod Algorithm="http://www.w3.org/2001/04/xmlenc#sha512"/>
        <DigestValue>x8fsyKeU29XV4Vjxz2IBl3tNm7mETrTYXD1lAZQaW4LdoVxiE01ElAu9AbJzamW6iUbiSZEZIFL8tY6DvofucQ==</DigestValue>
      </Reference>
      <Reference URI="/xl/printerSettings/printerSettings19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0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21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2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23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24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5.bin?ContentType=application/vnd.openxmlformats-officedocument.spreadsheetml.printerSettings">
        <DigestMethod Algorithm="http://www.w3.org/2001/04/xmlenc#sha512"/>
        <DigestValue>e74gdx0vyejNdV5zVABWWrO2QdZyTJxk2wWuatU6JqtzxdtkIAfbaVDB6rF6F9dbM+GKJcnMFDDFdceMPs3GgQ==</DigestValue>
      </Reference>
      <Reference URI="/xl/printerSettings/printerSettings26.bin?ContentType=application/vnd.openxmlformats-officedocument.spreadsheetml.printerSettings">
        <DigestMethod Algorithm="http://www.w3.org/2001/04/xmlenc#sha512"/>
        <DigestValue>dyaJOdXVPKC4zAfCRaEnpjPLVZRSFIuTEMcBCXuyynIwqPzYJ2XSV5f4tIYC8hDe9UHSOOBe4S3puVPCGSU4UQ==</DigestValue>
      </Reference>
      <Reference URI="/xl/printerSettings/printerSettings27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28.bin?ContentType=application/vnd.openxmlformats-officedocument.spreadsheetml.printerSettings">
        <DigestMethod Algorithm="http://www.w3.org/2001/04/xmlenc#sha512"/>
        <DigestValue>dyaJOdXVPKC4zAfCRaEnpjPLVZRSFIuTEMcBCXuyynIwqPzYJ2XSV5f4tIYC8hDe9UHSOOBe4S3puVPCGSU4UQ==</DigestValue>
      </Reference>
      <Reference URI="/xl/printerSettings/printerSettings29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30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31.bin?ContentType=application/vnd.openxmlformats-officedocument.spreadsheetml.printerSettings">
        <DigestMethod Algorithm="http://www.w3.org/2001/04/xmlenc#sha512"/>
        <DigestValue>iRK/6LI4zqqo0hL+NeB4esynEZCknP5tPYUHVniu0IkINR8uGpIdeIhdJrM8CAQTAcUaWD0mBjMsweeDKFEayg==</DigestValue>
      </Reference>
      <Reference URI="/xl/printerSettings/printerSettings32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33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34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35.bin?ContentType=application/vnd.openxmlformats-officedocument.spreadsheetml.printerSettings">
        <DigestMethod Algorithm="http://www.w3.org/2001/04/xmlenc#sha512"/>
        <DigestValue>iRK/6LI4zqqo0hL+NeB4esynEZCknP5tPYUHVniu0IkINR8uGpIdeIhdJrM8CAQTAcUaWD0mBjMsweeDKFEayg==</DigestValue>
      </Reference>
      <Reference URI="/xl/printerSettings/printerSettings36.bin?ContentType=application/vnd.openxmlformats-officedocument.spreadsheetml.printerSettings">
        <DigestMethod Algorithm="http://www.w3.org/2001/04/xmlenc#sha512"/>
        <DigestValue>iRK/6LI4zqqo0hL+NeB4esynEZCknP5tPYUHVniu0IkINR8uGpIdeIhdJrM8CAQTAcUaWD0mBjMsweeDKFEayg==</DigestValue>
      </Reference>
      <Reference URI="/xl/printerSettings/printerSettings37.bin?ContentType=application/vnd.openxmlformats-officedocument.spreadsheetml.printerSettings">
        <DigestMethod Algorithm="http://www.w3.org/2001/04/xmlenc#sha512"/>
        <DigestValue>xZedhIOYA83gqIm8Iomc3ZNaIOgPILOyDgvIyXgVTba5Xzz75/uSPJHbDK7PY0rE15/eG1JMz9cXLPmMYgXphw==</DigestValue>
      </Reference>
      <Reference URI="/xl/printerSettings/printerSettings38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39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40.bin?ContentType=application/vnd.openxmlformats-officedocument.spreadsheetml.printerSettings">
        <DigestMethod Algorithm="http://www.w3.org/2001/04/xmlenc#sha512"/>
        <DigestValue>8v2+iGtMvCgr2KByy2fHPObwysfb7JtfVkBqjM2zn+JxjZVFr4SHZH7EEv5NW9+Zu47/KPQKGa01/BH1pquGPA==</DigestValue>
      </Reference>
      <Reference URI="/xl/printerSettings/printerSettings41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printerSettings/printerSettings42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printerSettings/printerSettings43.bin?ContentType=application/vnd.openxmlformats-officedocument.spreadsheetml.printerSettings">
        <DigestMethod Algorithm="http://www.w3.org/2001/04/xmlenc#sha512"/>
        <DigestValue>sLxPNV0/I5MQBmtyGSw/CwEuki15jCI0H4VdpRNvHFqshhcp7sVL6H7YzANG48SHp0PIOeNBgXwxmcUSvsVIwA==</DigestValue>
      </Reference>
      <Reference URI="/xl/printerSettings/printerSettings44.bin?ContentType=application/vnd.openxmlformats-officedocument.spreadsheetml.printerSettings">
        <DigestMethod Algorithm="http://www.w3.org/2001/04/xmlenc#sha512"/>
        <DigestValue>sLxPNV0/I5MQBmtyGSw/CwEuki15jCI0H4VdpRNvHFqshhcp7sVL6H7YzANG48SHp0PIOeNBgXwxmcUSvsVIwA==</DigestValue>
      </Reference>
      <Reference URI="/xl/printerSettings/printerSettings45.bin?ContentType=application/vnd.openxmlformats-officedocument.spreadsheetml.printerSettings">
        <DigestMethod Algorithm="http://www.w3.org/2001/04/xmlenc#sha512"/>
        <DigestValue>sLxPNV0/I5MQBmtyGSw/CwEuki15jCI0H4VdpRNvHFqshhcp7sVL6H7YzANG48SHp0PIOeNBgXwxmcUSvsVIwA==</DigestValue>
      </Reference>
      <Reference URI="/xl/printerSettings/printerSettings46.bin?ContentType=application/vnd.openxmlformats-officedocument.spreadsheetml.printerSettings">
        <DigestMethod Algorithm="http://www.w3.org/2001/04/xmlenc#sha512"/>
        <DigestValue>wnMa879IEETyhihHTO/YjY0p2ghnP2+pIWyozz/IGVlP5vEeZsWvzJ6SOnnueaQI3CrgypQmdVmpYue+ndCzsw==</DigestValue>
      </Reference>
      <Reference URI="/xl/printerSettings/printerSettings47.bin?ContentType=application/vnd.openxmlformats-officedocument.spreadsheetml.printerSettings">
        <DigestMethod Algorithm="http://www.w3.org/2001/04/xmlenc#sha512"/>
        <DigestValue>wnMa879IEETyhihHTO/YjY0p2ghnP2+pIWyozz/IGVlP5vEeZsWvzJ6SOnnueaQI3CrgypQmdVmpYue+ndCzsw==</DigestValue>
      </Reference>
      <Reference URI="/xl/printerSettings/printerSettings48.bin?ContentType=application/vnd.openxmlformats-officedocument.spreadsheetml.printerSettings">
        <DigestMethod Algorithm="http://www.w3.org/2001/04/xmlenc#sha512"/>
        <DigestValue>wnMa879IEETyhihHTO/YjY0p2ghnP2+pIWyozz/IGVlP5vEeZsWvzJ6SOnnueaQI3CrgypQmdVmpYue+ndCzsw==</DigestValue>
      </Reference>
      <Reference URI="/xl/printerSettings/printerSettings49.bin?ContentType=application/vnd.openxmlformats-officedocument.spreadsheetml.printerSettings">
        <DigestMethod Algorithm="http://www.w3.org/2001/04/xmlenc#sha512"/>
        <DigestValue>zWLQaJZkThWFZNDP5ERNJByS5NMATXn0DZ7jJe1hSMF7YXZxHhUvzILYmAIL1Cay57U5A9pAUH9E3UKRZhS+rg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50.bin?ContentType=application/vnd.openxmlformats-officedocument.spreadsheetml.printerSettings">
        <DigestMethod Algorithm="http://www.w3.org/2001/04/xmlenc#sha512"/>
        <DigestValue>zWLQaJZkThWFZNDP5ERNJByS5NMATXn0DZ7jJe1hSMF7YXZxHhUvzILYmAIL1Cay57U5A9pAUH9E3UKRZhS+rg==</DigestValue>
      </Reference>
      <Reference URI="/xl/printerSettings/printerSettings51.bin?ContentType=application/vnd.openxmlformats-officedocument.spreadsheetml.printerSettings">
        <DigestMethod Algorithm="http://www.w3.org/2001/04/xmlenc#sha512"/>
        <DigestValue>zWLQaJZkThWFZNDP5ERNJByS5NMATXn0DZ7jJe1hSMF7YXZxHhUvzILYmAIL1Cay57U5A9pAUH9E3UKRZhS+rg==</DigestValue>
      </Reference>
      <Reference URI="/xl/printerSettings/printerSettings52.bin?ContentType=application/vnd.openxmlformats-officedocument.spreadsheetml.printerSettings">
        <DigestMethod Algorithm="http://www.w3.org/2001/04/xmlenc#sha512"/>
        <DigestValue>U2UG8AE6Sj2tYMTb8rPFQ68InglqYOfdsi0XuOE5PI1drL1p71X2fr4140J5Bjm9uZuQqQ8rT1p4hJsNljL89g==</DigestValue>
      </Reference>
      <Reference URI="/xl/printerSettings/printerSettings53.bin?ContentType=application/vnd.openxmlformats-officedocument.spreadsheetml.printerSettings">
        <DigestMethod Algorithm="http://www.w3.org/2001/04/xmlenc#sha512"/>
        <DigestValue>U2UG8AE6Sj2tYMTb8rPFQ68InglqYOfdsi0XuOE5PI1drL1p71X2fr4140J5Bjm9uZuQqQ8rT1p4hJsNljL89g==</DigestValue>
      </Reference>
      <Reference URI="/xl/printerSettings/printerSettings54.bin?ContentType=application/vnd.openxmlformats-officedocument.spreadsheetml.printerSettings">
        <DigestMethod Algorithm="http://www.w3.org/2001/04/xmlenc#sha512"/>
        <DigestValue>U2UG8AE6Sj2tYMTb8rPFQ68InglqYOfdsi0XuOE5PI1drL1p71X2fr4140J5Bjm9uZuQqQ8rT1p4hJsNljL89g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GdEQDj4gvrTl9scN8EIAWY0/RFhzDQom/QHPBgS53nL15fk2qOb7maeY0pzQFJ5DZAenRjtRTglb/KyiO0QdgA==</DigestValue>
      </Reference>
      <Reference URI="/xl/printerSettings/printerSettings8.bin?ContentType=application/vnd.openxmlformats-officedocument.spreadsheetml.printerSettings">
        <DigestMethod Algorithm="http://www.w3.org/2001/04/xmlenc#sha512"/>
        <DigestValue>xqgyM31j9yLEKRfv0Tcwq74LL0DUYF46B8AXWwG6JjMc+8D24P0K8YAVa+imHubDUIm+Ll81w0DxDnF7KTmj1Q==</DigestValue>
      </Reference>
      <Reference URI="/xl/printerSettings/printerSettings9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sharedStrings.xml?ContentType=application/vnd.openxmlformats-officedocument.spreadsheetml.sharedStrings+xml">
        <DigestMethod Algorithm="http://www.w3.org/2001/04/xmlenc#sha512"/>
        <DigestValue>98MPRgdJQk3Ybga1wmSCWzfvdEZwhjza2Vp2ff543yiiMFcHuJV60vpFkJ9vON/1EYKrjaF6DMecgmSDZUSCWA==</DigestValue>
      </Reference>
      <Reference URI="/xl/styles.xml?ContentType=application/vnd.openxmlformats-officedocument.spreadsheetml.styles+xml">
        <DigestMethod Algorithm="http://www.w3.org/2001/04/xmlenc#sha512"/>
        <DigestValue>LoZHgpzfbyJXQrREzFUiNh5BYC0FLEymDfceX/ws0dDDyRFaaEJYHW5NFQ3uAuOLq0ShUaCAe3B8s66X8P51tg==</DigestValue>
      </Reference>
      <Reference URI="/xl/theme/theme1.xml?ContentType=application/vnd.openxmlformats-officedocument.theme+xml">
        <DigestMethod Algorithm="http://www.w3.org/2001/04/xmlenc#sha512"/>
        <DigestValue>76eo5ECoom53GHPvzbWL8z6vGMM214UT/S4gHnzUTDN7wmv0Fl5Cveh+fFnsv9P62p0uMT0hNTVNf07CavwI4Q==</DigestValue>
      </Reference>
      <Reference URI="/xl/workbook.xml?ContentType=application/vnd.openxmlformats-officedocument.spreadsheetml.sheet.main+xml">
        <DigestMethod Algorithm="http://www.w3.org/2001/04/xmlenc#sha512"/>
        <DigestValue>PNKAZ9FSf8IeFIF7Hd888F4FRsHbvODkEmD4s7E3ytEdgcQmV1aRfDDefCXez5p3Xt5JjVIjdnCrqQTHdR8EbQ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I11nf4lIgQptqnpxJVo0+05eeDLjwjaxsbUx7boZehqSA9lgE5P5p9lfQMEYb7CE3OJ03Mb47yqUt5LaGugrA=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uw7IofNUCqAmzf3xz7gbdLXXQKV5Osw+DMA1HrVmjUwxygdhNXt6zuNLE+FPSLuNqd8KFHkUESbLSYHeNp1YOQ=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jRj3EAT739l5ZLalkhq5+Xdgvxxsy/7g/kteTGQEa8vUAVI8U0Q78wSzsfmSc73/CHImgTOqWCPg9bP9+h+ohg=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5b8QrZmMquCra3aIk9G3ZA7mpVSJr8lCl+F/xn5fGU73j24v8M1q49km0x9XeNj0k3jt0OFOvH2XhbV8OP/3w=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jUtjiU5UDKUBe2PbXjqozraDHGc5toUpOj0HhCWL1JmD22F6K7aIzZGOZ7L5yLWD4ajx2GUqxSXGqRtJXBjqN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512"/>
        <DigestValue>evMMGN12PeHrzIYLDoYehbNRhHEAPWwUEHTjF008rtbZ2bn0LrfMTLzToKRHjDp10nCe4CEcS6JbA3GmFGzaZQ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G+3fHWpozllmT94bDoFQ7dJq2R3c2tf2iOTo+J0ZfBibnvZMJd1d7XoYUe7y4/eAm0Se3s1+UCDtSprWsEWg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vN19e3UfYuYQZGBPP+yOP4iI4OdvuA8ZcHZptI6U6LTTlaTsJc3cMnQh3KNE5jUsrdlGSl/NCtGzXDUS4R/lQ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</Transform>
          <Transform Algorithm="http://www.w3.org/TR/2001/REC-xml-c14n-20010315"/>
        </Transforms>
        <DigestMethod Algorithm="http://www.w3.org/2001/04/xmlenc#sha512"/>
        <DigestValue>OXw3ouI4hvfHi9RPD1rEtFeDiq03FwREnnl7oT+hbsEEMS2h748gueyEABODblUHb2YpZrbanXKtU9Tizpm/9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512"/>
        <DigestValue>AbGVFm/UkHdcIpFXx/g4qkZrabKUQv4H0QcB6bhXMk5GEzHuinfBDZHn/zTF06k0FxMm2zKmt5QO1A3UhfXVd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</Transform>
          <Transform Algorithm="http://www.w3.org/TR/2001/REC-xml-c14n-20010315"/>
        </Transforms>
        <DigestMethod Algorithm="http://www.w3.org/2001/04/xmlenc#sha512"/>
        <DigestValue>UCvG4e/8Sjsg3twE/owlwonSSCNpc0U1fUWIQho0di+CijkWjHUAQ+frEpnmfPdJnd7uUfWVahzjObAcslSkdQ=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10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</Transform>
          <Transform Algorithm="http://www.w3.org/TR/2001/REC-xml-c14n-20010315"/>
        </Transforms>
        <DigestMethod Algorithm="http://www.w3.org/2001/04/xmlenc#sha512"/>
        <DigestValue>7L29g8xveCLJBwQcPePQRgByUZ4E4XKzbDqH5Zq23QZY2h0nteJVNfY2nTiwpdzTibrcxmDPtC+0/VV3rRWfiA=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ZrQSjQO6M3NvNf2gnxnF4caj/mVXiQDn7kxGgS6lBQl584HP0aRFZioVR83zgTIbSGtC8zYzwBYgkWupc9Fg==</DigestValue>
      </Reference>
      <Reference URI="/xl/worksheets/sheet1.xml?ContentType=application/vnd.openxmlformats-officedocument.spreadsheetml.worksheet+xml">
        <DigestMethod Algorithm="http://www.w3.org/2001/04/xmlenc#sha512"/>
        <DigestValue>em4dzl4CYGf3llotB3KiHo4cHSby6Cd+umas0TORb+C0yZhGo3u3qz8svQ+PPJpdD3rBLyc4isDE+5mBnqanHw==</DigestValue>
      </Reference>
      <Reference URI="/xl/worksheets/sheet10.xml?ContentType=application/vnd.openxmlformats-officedocument.spreadsheetml.worksheet+xml">
        <DigestMethod Algorithm="http://www.w3.org/2001/04/xmlenc#sha512"/>
        <DigestValue>MA+L19dYMSIsDJE207M/F9q922P2ZzpZBxN4f5juLOmQdNQ2u21uU8+Xi2O+q47tuRi4hWppQ3ztLOFUE+v9Ag==</DigestValue>
      </Reference>
      <Reference URI="/xl/worksheets/sheet11.xml?ContentType=application/vnd.openxmlformats-officedocument.spreadsheetml.worksheet+xml">
        <DigestMethod Algorithm="http://www.w3.org/2001/04/xmlenc#sha512"/>
        <DigestValue>6icXJaSwtgPS3Bl2Ehdurxt8RWBNt60ikaU2k2D4F36aeHfHMFRb7i0aKsmKjMt9jx93HNzRLo8u0f121BmQ1Q==</DigestValue>
      </Reference>
      <Reference URI="/xl/worksheets/sheet12.xml?ContentType=application/vnd.openxmlformats-officedocument.spreadsheetml.worksheet+xml">
        <DigestMethod Algorithm="http://www.w3.org/2001/04/xmlenc#sha512"/>
        <DigestValue>w+L4O+8gtmmFO36vuiwwsYHicpaOlzUMXRU+NXZwV/o5km7v08izlmqliy0ORV84xpXbuTW9cymtevgqqr7nGQ==</DigestValue>
      </Reference>
      <Reference URI="/xl/worksheets/sheet13.xml?ContentType=application/vnd.openxmlformats-officedocument.spreadsheetml.worksheet+xml">
        <DigestMethod Algorithm="http://www.w3.org/2001/04/xmlenc#sha512"/>
        <DigestValue>fr9qgjwNeWdctSg8IJOXpKpYwyBYRmXzy04WHvBxrvbwArRPqpVZ4sgOM6Y1B/bQab6wJDmW02tVr7jsusHsXw==</DigestValue>
      </Reference>
      <Reference URI="/xl/worksheets/sheet14.xml?ContentType=application/vnd.openxmlformats-officedocument.spreadsheetml.worksheet+xml">
        <DigestMethod Algorithm="http://www.w3.org/2001/04/xmlenc#sha512"/>
        <DigestValue>qYozjuECXLxhqEeU12WlZ8lmPuEL2cPM61rpP1B7d3TdZMoDWS/JUzy8y26YbtM4ILI+pv+8MhKHNBi8PaqzJw==</DigestValue>
      </Reference>
      <Reference URI="/xl/worksheets/sheet2.xml?ContentType=application/vnd.openxmlformats-officedocument.spreadsheetml.worksheet+xml">
        <DigestMethod Algorithm="http://www.w3.org/2001/04/xmlenc#sha512"/>
        <DigestValue>UdUyMkXNpqjlSoqlm7hNWMhHhjtG335oOiLbHaCKPRSGsHs8BH8I9HdqeTYCfbWa3AbIKwG0vvVTo9i3ehqXBg==</DigestValue>
      </Reference>
      <Reference URI="/xl/worksheets/sheet3.xml?ContentType=application/vnd.openxmlformats-officedocument.spreadsheetml.worksheet+xml">
        <DigestMethod Algorithm="http://www.w3.org/2001/04/xmlenc#sha512"/>
        <DigestValue>cKMnxNdcSedoSNZEZvzDfEbMcVrTOmWw5xWvzMq6bKifpjJHTIon6oLlMPdN7wibVwFlNPwSjn9pFXfTf9d0xw==</DigestValue>
      </Reference>
      <Reference URI="/xl/worksheets/sheet4.xml?ContentType=application/vnd.openxmlformats-officedocument.spreadsheetml.worksheet+xml">
        <DigestMethod Algorithm="http://www.w3.org/2001/04/xmlenc#sha512"/>
        <DigestValue>//9yWYdv/IjlgTkGbN313AxO8Fu5+KrfrPRRRiuVs/zOueT/CtfWCjOly6OaDOjk6J6TkjSJmtgwhJy30de/cA==</DigestValue>
      </Reference>
      <Reference URI="/xl/worksheets/sheet5.xml?ContentType=application/vnd.openxmlformats-officedocument.spreadsheetml.worksheet+xml">
        <DigestMethod Algorithm="http://www.w3.org/2001/04/xmlenc#sha512"/>
        <DigestValue>K+t4Bb9U3ZoOwoccUh/YgJaDpkgADmpm8pM413GKiTlg0XKhmWAE6+M4kmTbitqQfSYfe3JrsPwF7+h+ioD+rw==</DigestValue>
      </Reference>
      <Reference URI="/xl/worksheets/sheet6.xml?ContentType=application/vnd.openxmlformats-officedocument.spreadsheetml.worksheet+xml">
        <DigestMethod Algorithm="http://www.w3.org/2001/04/xmlenc#sha512"/>
        <DigestValue>PHVfR793DqAqvO1R8rTiYrebYYR2mG1brMX74YL4BRYdHFiasOGz4oO3O8NUYTFQ9RFS5iM3ZaNg4CD/PqUGKg==</DigestValue>
      </Reference>
      <Reference URI="/xl/worksheets/sheet7.xml?ContentType=application/vnd.openxmlformats-officedocument.spreadsheetml.worksheet+xml">
        <DigestMethod Algorithm="http://www.w3.org/2001/04/xmlenc#sha512"/>
        <DigestValue>9Lk2zYFXSsphxk3ZEezJw3/UdFQniW/26KFrP24DQBYiP9CM7bph6+nmKeF+mXwVffkxrck9vTUqEw7kuuf+xA==</DigestValue>
      </Reference>
      <Reference URI="/xl/worksheets/sheet8.xml?ContentType=application/vnd.openxmlformats-officedocument.spreadsheetml.worksheet+xml">
        <DigestMethod Algorithm="http://www.w3.org/2001/04/xmlenc#sha512"/>
        <DigestValue>vqnsNPE9wLDstQgvMiMqA8DrvgSQetKLTcDIM1HFC5Qr4dokN6rql4rw8HcsWB6iGzGvG6rK+jxfLbYNa1aGTA==</DigestValue>
      </Reference>
      <Reference URI="/xl/worksheets/sheet9.xml?ContentType=application/vnd.openxmlformats-officedocument.spreadsheetml.worksheet+xml">
        <DigestMethod Algorithm="http://www.w3.org/2001/04/xmlenc#sha512"/>
        <DigestValue>SaUv4wQ4Y+nNPVI90beEeOrjCiqvQfCco5gmEOYv+QznO+g84754G1brnpGQMzEUHGNLbKGgF80rrG6epHtawg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3-31T18:50:27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283A0057-B620-4E8D-AAAB-8C551547EA45}</SetupID>
          <SignatureText>Celio Tunholi</SignatureText>
          <SignatureImage/>
          <SignatureComments/>
          <WindowsVersion>10.0</WindowsVersion>
          <OfficeVersion>16.0.18526/26</OfficeVersion>
          <ApplicationVersion>16.0.18526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3-31T18:50:27Z</xd:SigningTime>
          <xd:SigningCertificate>
            <xd:Cert>
              <xd:CertDigest>
                <DigestMethod Algorithm="http://www.w3.org/2001/04/xmlenc#sha512"/>
                <DigestValue>tYKb55+0KSYoGH6roBwZ0Q2Tp8sEa33BjEO9bo4zk8kwB/ItP0PoZLkU8veeSC5HiSbuhmCjRHhDswHZd/gk1A==</DigestValue>
              </xd:CertDigest>
              <xd:IssuerSerial>
                <X509IssuerName>SERIALNUMBER=RUC80080610-7, CN=CODE100 S.A., OU=Prestador Cualificado de Servicios de Confianza, O=ICPP, C=PY</X509IssuerName>
                <X509SerialNumber>33972647307023568416143057933365083166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D8BAACfAAAAAAAAAAAAAABmFgAALAsAACBFTUYAAAEA9BgAAJo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YX2jkH2AAAABQAAAAkAAABMAAAAAAAAAAAAAAAAAAAA//////////9gAAAAMwAxAC8AMwAvADIAMAAyADUAAAAHAAAABwAAAAUAAAAHAAAABQAAAAcAAAAHAAAABwAAAAcAAABLAAAAQAAAADAAAAAFAAAAIAAAAAEAAAABAAAAEAAAAAAAAAAAAAAAQAEAAKAAAAAAAAAAAAAAAEA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hfaOQQwAAABbAAAAAQAAAEwAAAAEAAAACwAAADcAAAAiAAAAWwAAAFAAAABYAAA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KMAAABWAAAAMAAAADsAAAB0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KQAAABXAAAAJQAAAAwAAAAEAAAAVAAAAJwAAAAxAAAAOwAAAKIAAABWAAAAAQAAAFVVj0GF9o5BMQAAADsAAAANAAAATAAAAAAAAAAAAAAAAAAAAP//////////aAAAAEMAZQBsAGkAbwAgAFQAdQBuAGgAbwBsAGkASQAMAAAACgAAAAUAAAAFAAAADAAAAAUAAAAKAAAACwAAAAsAAAALAAAADAAAAAUAAAAFAAAASwAAAEAAAAAwAAAABQAAACAAAAABAAAAAQAAABAAAAAAAAAAAAAAAEABAACgAAAAAAAAAAAAAABAAQAAoAAAACUAAAAMAAAAAgAAACcAAAAYAAAABQAAAAAAAAD///8AAAAAACUAAAAMAAAABQAAAEwAAABkAAAAAAAAAGEAAAA/AQAAmwAAAAAAAABhAAAAQAEAADsAAAAhAPAAAAAAAAAAAAAAAIA/AAAAAAAAAAAAAIA/AAAAAAAAAAAAAAAAAAAAAAAAAAAAAAAAAAAAAAAAAAAlAAAADAAAAAAAAIAoAAAADAAAAAUAAAAnAAAAGAAAAAUAAAAAAAAA////AAAAAAAlAAAADAAAAAUAAABMAAAAZAAAAA4AAABhAAAAMQEAAHEAAAAOAAAAYQAAACQBAAARAAAAIQDwAAAAAAAAAAAAAACAPwAAAAAAAAAAAACAPwAAAAAAAAAAAAAAAAAAAAAAAAAAAAAAAAAAAAAAAAAAJQAAAAwAAAAAAACAKAAAAAwAAAAFAAAAJwAAABgAAAAFAAAAAAAAAP///wAAAAAAJQAAAAwAAAAFAAAATAAAAGQAAAAOAAAAdgAAADEBAACGAAAADgAAAHYAAAAkAQAAEQAAACEA8AAAAAAAAAAAAAAAgD8AAAAAAAAAAAAAgD8AAAAAAAAAAAAAAAAAAAAAAAAAAAAAAAAAAAAAAAAAACUAAAAMAAAAAAAAgCgAAAAMAAAABQAAACcAAAAYAAAABQAAAAAAAAD///8AAAAAACUAAAAMAAAABQAAAEwAAABkAAAADgAAAIsAAAC/AAAAmwAAAA4AAACLAAAAsgAAABEAAAAhAPAAAAAAAAAAAAAAAIA/AAAAAAAAAAAAAIA/AAAAAAAAAAAAAAAAAAAAAAAAAAAAAAAAAAAAAAAAAAAlAAAADAAAAAAAAIAoAAAADAAAAAUAAAAlAAAADAAAAAEAAAAYAAAADAAAAAAAAAASAAAADAAAAAEAAAAWAAAADAAAAAAAAABUAAAA8AAAAA8AAACLAAAAvgAAAJsAAAABAAAAVVWPQYX2jkEPAAAAiwAAABsAAABMAAAABAAAAA4AAACLAAAAwAAAAJwAAACEAAAARgBpAHIAbQBhAGQAbwAgAHAAbwByADoAIABDAEUATABJAE8AIAAgAFQAVQBOAEgATwBMAEkAbAAGAAAAAwAAAAUAAAALAAAABwAAAAgAAAAIAAAABAAAAAgAAAAIAAAABQAAAAMAAAAEAAAACAAAAAcAAAAGAAAAAwAAAAoAAAAEAAAABAAAAAcAAAAJAAAACgAAAAkAAAAKAAAABgAAAAMAAAAWAAAADAAAAAAAAAAlAAAADAAAAAIAAAAOAAAAFAAAAAAAAAAQAAAAFAAAAA==</Object>
  <Object Id="idInvalidSigLnImg">AQAAAGwAAAAAAAAAAAAAAD8BAACfAAAAAAAAAAAAAABmFgAALAsAACBFTUYAAAEAdB8AAKE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AAQAAoAAAAAAAAAAAAAAAQA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cw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owAAAFYAAAAwAAAAOwAAAHQ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pAAAAFcAAAAlAAAADAAAAAQAAABUAAAAnAAAADEAAAA7AAAAogAAAFYAAAABAAAAVVWPQYX2jkExAAAAOwAAAA0AAABMAAAAAAAAAAAAAAAAAAAA//////////9oAAAAQwBlAGwAaQBvACAAVAB1AG4AaABvAGwAaQBoAAwAAAAKAAAABQAAAAUAAAAMAAAABQAAAAoAAAALAAAACwAAAAsAAAAMAAAABQAAAAUAAABLAAAAQAAAADAAAAAFAAAAIAAAAAEAAAABAAAAEAAAAAAAAAAAAAAAQAEAAKAAAAAAAAAAAAAAAEABAACgAAAAJQAAAAwAAAACAAAAJwAAABgAAAAFAAAAAAAAAP///wAAAAAAJQAAAAwAAAAFAAAATAAAAGQAAAAAAAAAYQAAAD8BAACbAAAAAAAAAGEAAABAAQAAOwAAACEA8AAAAAAAAAAAAAAAgD8AAAAAAAAAAAAAgD8AAAAAAAAAAAAAAAAAAAAAAAAAAAAAAAAAAAAAAAAAACUAAAAMAAAAAAAAgCgAAAAMAAAABQAAACcAAAAYAAAABQAAAAAAAAD///8AAAAAACUAAAAMAAAABQAAAEwAAABkAAAADgAAAGEAAAAxAQAAcQAAAA4AAABhAAAAJAEAABEAAAAhAPAAAAAAAAAAAAAAAIA/AAAAAAAAAAAAAIA/AAAAAAAAAAAAAAAAAAAAAAAAAAAAAAAAAAAAAAAAAAAlAAAADAAAAAAAAIAoAAAADAAAAAUAAAAnAAAAGAAAAAUAAAAAAAAA////AAAAAAAlAAAADAAAAAUAAABMAAAAZAAAAA4AAAB2AAAAMQEAAIYAAAAOAAAAdgAAACQBAAARAAAAIQDwAAAAAAAAAAAAAACAPwAAAAAAAAAAAACAPwAAAAAAAAAAAAAAAAAAAAAAAAAAAAAAAAAAAAAAAAAAJQAAAAwAAAAAAACAKAAAAAwAAAAFAAAAJwAAABgAAAAFAAAAAAAAAP///wAAAAAAJQAAAAwAAAAFAAAATAAAAGQAAAAOAAAAiwAAAL8AAACbAAAADgAAAIsAAACyAAAAEQAAACEA8AAAAAAAAAAAAAAAgD8AAAAAAAAAAAAAgD8AAAAAAAAAAAAAAAAAAAAAAAAAAAAAAAAAAAAAAAAAACUAAAAMAAAAAAAAgCgAAAAMAAAABQAAACUAAAAMAAAAAQAAABgAAAAMAAAAAAAAABIAAAAMAAAAAQAAABYAAAAMAAAAAAAAAFQAAADwAAAADwAAAIsAAAC+AAAAmwAAAAEAAABVVY9BhfaOQQ8AAACLAAAAGwAAAEwAAAAEAAAADgAAAIsAAADAAAAAnAAAAIQAAABGAGkAcgBtAGEAZABvACAAcABvAHIAOgAgAEMARQBMAEkATwAgACAAVABVAE4ASABPAEwASQB0AAYAAAADAAAABQAAAAsAAAAHAAAACAAAAAgAAAAEAAAACAAAAAgAAAAFAAAAAwAAAAQAAAAIAAAABwAAAAYAAAADAAAACgAAAAQAAAAEAAAABwAAAAkAAAAKAAAACQAAAAoAAAAGAAAAAwAAABYAAAAMAAAAAAAAACUAAAAMAAAAAgAAAA4AAAAUAAAAAAAAABAAAAAUAAAA</Object>
</Signature>
</file>

<file path=_xmlsignatures/sig4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XxXQ7bglwrWYwUdMwE/uXxtgPTQEtkZBQpuo1SjXZ+vjwOy2wxvzJpaQ4k2ADnd3HP4inbqhn3g4
RRNu/IIZkg==</DigestValue>
    </Reference>
    <Reference Type="http://www.w3.org/2000/09/xmldsig#Object" URI="#idOfficeObject">
      <DigestMethod Algorithm="http://www.w3.org/2001/04/xmlenc#sha512"/>
      <DigestValue>Z9WNWcRU7wRadd/dCX245hb/NDEDRqfk4rwUj+5476co9YWXkyooWSLIITzvYA12eH1/Si8CcS0I
Rb86S358dw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1+59OZCUexY7zE18sx0K/CmPnIzVGO0ptg+RQiJTruWnrr3pLs/xlcMLmEuMCHedHSFfWAYROrQ4
DgoaAcvvsQ==</DigestValue>
    </Reference>
    <Reference Type="http://www.w3.org/2000/09/xmldsig#Object" URI="#idValidSigLnImg">
      <DigestMethod Algorithm="http://www.w3.org/2001/04/xmlenc#sha512"/>
      <DigestValue>5zy6W7opoR1SIzn4mxWl/U7o0FgDkJ076AAGpvyUoBX1qmpbZoU2Z69nHHjKd0sVu4xORR/cDAqv
jj1q4cYKmg==</DigestValue>
    </Reference>
    <Reference Type="http://www.w3.org/2000/09/xmldsig#Object" URI="#idInvalidSigLnImg">
      <DigestMethod Algorithm="http://www.w3.org/2001/04/xmlenc#sha512"/>
      <DigestValue>YtvV0241f4TnosxqcY3gvj7SO23ItRdzV18P8CCzPvHlI0IME0y01aNqrQM3X9iduJUkJrpKNMVn
EtWHD+NeIg==</DigestValue>
    </Reference>
  </SignedInfo>
  <SignatureValue>Sw/hAxjkx3JQzep7oQJwaisQOQ7L9lQ8Sq0IpYWK4fOzACPDXD9oyX4kqsDqLhzk3YCjTHMPT8ZF
XptQjIBYOe3fzYTbUh/H+pJB2VUn/qy2Xee9TohWNwF3wZ9QTUEO1cpmtBxvJayxnpjL+sSPmVMd
eVSQsekvgAHohqahyy8Z1BY6StpxrEjym3tyDgv/c+U3JV+FqFSJUpDc+E7nhQ77FWQ1e5jvaE2/
wakXBVnvmBSBD/lY8lf7m7F1BWIBPVHJmTXgQIKoLSz8PrqsHwxd1jL2uNKSbiQ7sImT0FAepSMT
fm+deS6j/m9xWWr5OXnN6SYgPr36YGpav1fx3g==</SignatureValue>
  <KeyInfo>
    <X509Data>
      <X509Certificate>MIIHnzCCBYegAwIBAgIRAPHDHJLhm+OnTBuBpt0pZVcwDQYJKoZIhvcNAQENBQAwgYUxCzAJBgNVBAYTAlBZMQ0wCwYDVQQKEwRJQ1BQMTgwNgYDVQQLEy9QcmVzdGFkb3IgQ3VhbGlmaWNhZG8gZGUgU2VydmljaW9zIGRlIENvbmZpYW56YTEVMBMGA1UEAxMMQ09ERTEwMCBTLkEuMRYwFAYDVQQFEw1SVUM4MDA4MDYxMC03MB4XDTI1MDMzMTE5MjQxMloXDTI3MDMzMTE5MjQxMlowgbAxCzAJBgNVBAYTAlBZMTYwNAYDVQQKDC1DRVJUSUZJQ0FETyBDVUFMSUZJQ0FETyBERSBGSVJNQSBFTEVDVFLDk05JQ0ExCzAJBgNVBAsTAkYyMRcwFQYDVQQEDA5MTEFORVMgQcORQVpDTzEPMA0GA1UEKhMGQVJUVVJPMR4wHAYDVQQDDBVBUlRVUk8gTExBTkVTIEHDkUFaQ08xEjAQBgNVBAUTCUNJNDA0NTY5MDCCASIwDQYJKoZIhvcNAQEBBQADggEPADCCAQoCggEBALWIcTYk6ziuzk49T4tQAbO6Kf84ybnjCrLPuyu2J+n9LoRHzdhtAA1MCo6R5iZDanz7zPMosjIM78HM3mjg3diCpWEYr831wy//WMsSzefjGTrjzGYvApdNrplJrV0epuy/gur7yOJgfClJHkwETZlxCntiX3FpYTilcrDIiCA90feDz8CE5LgoIAlFKJvowi33YFbHFsihjCFxJx2+JtxT10SeE0xsM42g3B5iGYY4S8ovje7wPTgr8A0rTp4kaXLbjTy2ZCwV2GUXLOzIZmpEyjiY1A88p+Bslqmo/ElH+8iyTUrq8ZBh/8+5ohERGuvKgmeZ2gPifuJagZp9uvECAwEAAaOCAtswggLXMAwGA1UdEwEB/wQCMAAwHQYDVR0OBBYEFNEKMjXNcxUu7eIxvsruwAKKF6xYMB8GA1UdIwQYMBaAFL41VGJoYOcm0zHBX5ex4vZkzgf1MA4GA1UdDwEB/wQEAwIF4DBSBgNVHREESzBJgRpBUlRVUk8uTExBTkVTQEFUTEFTLkNPTS5QWaQrMCkxJzAlBgNVBA0MHkZJUk1BIEVMRUNUUsOTTklDQSBDVUFMSUZJQ0FEQTCB9wYDVR0gBIHvMIHsMIHpBgsrBgEEAYOucAEBBDCB2TBGBggrBgEFBQcCARY6aHR0cHM6Ly9jb2RlMTAwLmNvbS5weS9yZXBvc2l0b3Jpby1kZS1kb2N1bWVudG9zLXB1YmxpY29zLzCBjgYIKwYBBQUHAgIwgYEMf2NlcnRpZmljYWRvIGN1YWxpZmljYWRvIGRlIGZpcm1hIGVsZWN0csOzbmljYSB0aXBvIEYyIHN1amV0YSBhIGxhcyBjb25kaWNpb25lcyBkZSB1c28gZXhwdWVzdGFzIGVuIGxhIERQQyBkZWwgUENTQyBDT0RFMTAwIFMuQS4wewYDVR0fBHQwcjA3oDWgM4YxaHR0cDovL3BjYTEuY29kZTEwMC5jb20ucHkvY3Jscy9jYS1jb2RlMTAwLXNhLmNybDA3oDWgM4YxaHR0cDovL3BjYTIuY29kZTEwMC5jb20ucHkvY3Jscy9jYS1jb2RlMTAwLXNhLmNybDAgBgNVHSUBAf8EFjAUBggrBgEFBQcDAgYIKwYBBQUHAwQwgYkGCCsGAQUFBwEBBH0wezA5BggrBgEFBQcwAYYtaHR0cDovL29jc3AuY29kZTEwMC5jb20ucHkvb2NzcC9jYS1jb2RlMTAwLXNhMD4GCCsGAQUFBzAChjJodHRwOi8vcGNhMS5jb2RlMTAwLmNvbS5weS9jZXJ0cy9jYS1jb2RlMTAwLXNhLmNlcjANBgkqhkiG9w0BAQ0FAAOCAgEAtwOcngIGi08BxuTVUd6Hki9c9c5+z2odl3cDiiuNpmD1BFMV/QWA/gc8y0nW+oOOyagS5rgVNA3J3vwg7D1aYVfaSpjKmJzqrrE/rRvwpEZfe1pbZNCSPVySysYV9rULjmCV6wHgsZObZC95i+5QxVoXKxEVuJ76s0rciARI4zvoXE1jzrTv3BONNnokzPpFWSp8z5MvmNpq1yjwq7wnL+R7Sa3+6NfLQPHc3+PFJWinCOP5xPau0xnajEhgKMSUqF09Z/tbE0AqcpnHwp5luo+2SZo6Gr+r7TjUySjVm0Y8W/buFVFa9lTMs+OWDJMueIKjfgwOysCUtFybQsiinTrUBBnCU9hoP55MCvuK1gPTwZud5uYJRr2uZ7HfX+m9gQEA8KRV+PoZ8hPbJDAXM94wG8f9jDX9z394CKqtB4VU4f2VqA8B4V7pQfbI/7jgx6oih7rJT8SlhU6xGx/h3R6d5LIZZidgdsIkQVeUdvrEhAIL/s/W5+Io7cgibLKsGMFC8E5yxR0BCvDgPYPTQjTKOBuopKM7NF+1cPYVCq8DW9EWSc4SUt7w6XD60ZourPQcL39aKiUKkS5h2/6WZZ5BEDTSsSfSbPU6BzE4nh5dFL3WlwhM3gRdchbauHEhcRMedAAxJrVLkOYNbSuf1L1bmgzBKno5TfheelmrbYU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eLD44zNyBhLeuItrxIv3nYTX5cbwI8P2AzeV9Ve3ho/lqlb1SlKfP0eDdw1WHtxlb8oU7rnf4PCAH5+hHLx4w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37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8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39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240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220"/>
            <mdssi:RelationshipReference xmlns:mdssi="http://schemas.openxmlformats.org/package/2006/digital-signature" SourceId="rId241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242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243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244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5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</Transform>
          <Transform Algorithm="http://www.w3.org/TR/2001/REC-xml-c14n-20010315"/>
        </Transforms>
        <DigestMethod Algorithm="http://www.w3.org/2001/04/xmlenc#sha512"/>
        <DigestValue>B0XoXlyi0TdRQVPjXPKB73dhchCW9jYVcckCfr2MFGSw1sFujUWOFSQt4ZH2UTAl6OWHBMj6ovU9uqATL9WCTw==</DigestValue>
      </Reference>
      <Reference URI="/xl/activeX/activeX1.xml?ContentType=application/vnd.ms-office.activeX+xml">
        <DigestMethod Algorithm="http://www.w3.org/2001/04/xmlenc#sha512"/>
        <DigestValue>N9LALbJKyMuTAq+XOv56k6hjBIptUBgWi/6ujdYHQ5M4RQYQ92Kkut+DxFV/D8xO+SAQJ5U1QM6OQeG3yjDbaw==</DigestValue>
      </Reference>
      <Reference URI="/xl/calcChain.xml?ContentType=application/vnd.openxmlformats-officedocument.spreadsheetml.calcChain+xml">
        <DigestMethod Algorithm="http://www.w3.org/2001/04/xmlenc#sha512"/>
        <DigestValue>y8aQ50bgGN/L3+JdvsrW5M/ma4eZfXktGJRCjQePvm8YSGB6xd8Cr8Dsc82/0zCAbGJTmdVA9AfCZMFKNsfb9w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drawing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oVqInzmg+M23KlgDHSYcbZ1ObB0AKn4FBBVNbhXp9GFD1M/3n3gE8uZpbPe6530wbEOZJ+Pf7khCn3e6kxy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svbOjKkAhhMb8QBaztu1HJwPeDLxinW/T4c+c6LUqv4outfC6RE7gvdeTRXk8Im6ODtMlovYmzrMniq1gHOQ==</DigestValue>
      </Reference>
      <Reference URI="/xl/drawings/drawing1.xml?ContentType=application/vnd.openxmlformats-officedocument.drawing+xml">
        <DigestMethod Algorithm="http://www.w3.org/2001/04/xmlenc#sha512"/>
        <DigestValue>4b+5giWrMXg6nxc3US3hsf3ocrQTCjLspZxGVWsLjHAm8uww18tYpc8qXBjsgfwOPeobyD12Pb83hwRU86LgIQ==</DigestValue>
      </Reference>
      <Reference URI="/xl/drawings/drawing2.xml?ContentType=application/vnd.openxmlformats-officedocument.drawing+xml">
        <DigestMethod Algorithm="http://www.w3.org/2001/04/xmlenc#sha512"/>
        <DigestValue>TEjSKdVmuwj1vAXW6BYsp2XphTF+McFSVOjBxZTH/4QYftyrpUPF6rpjHnAz3kj37xPAL+j9d8pDuiVZqosqZg==</DigestValue>
      </Reference>
      <Reference URI="/xl/drawings/drawing3.xml?ContentType=application/vnd.openxmlformats-officedocument.drawing+xml">
        <DigestMethod Algorithm="http://www.w3.org/2001/04/xmlenc#sha512"/>
        <DigestValue>w6gNXuCAGtqWL5Ur1usFI6h+rUgCWDn1rs7qg3XDcsWwnAz6Bwwkl/2+l9O7Y3+IwLfB+GxtLiIhyu71RHHrrA==</DigestValue>
      </Reference>
      <Reference URI="/xl/drawings/drawing4.xml?ContentType=application/vnd.openxmlformats-officedocument.drawing+xml">
        <DigestMethod Algorithm="http://www.w3.org/2001/04/xmlenc#sha512"/>
        <DigestValue>GrO2pardA35aa2jmTzdP8oBz0euQOg/97K3kCbigc/ZWLiGln2NyK5tjlIemzaD1Bxyk2ooX4ct5xfSoKU8y9w==</DigestValue>
      </Reference>
      <Reference URI="/xl/drawings/drawing5.xml?ContentType=application/vnd.openxmlformats-officedocument.drawing+xml">
        <DigestMethod Algorithm="http://www.w3.org/2001/04/xmlenc#sha512"/>
        <DigestValue>MEcLgIBi4tPLSOzu2PCc2XmeM+q/5ryWxdiuNnwVmgH1+/5Rz83GDZVi1zLDh4EkIcrL9k85MMKLgfo78AG1Qg==</DigestValue>
      </Reference>
      <Reference URI="/xl/drawings/drawing6.xml?ContentType=application/vnd.openxmlformats-officedocument.drawing+xml">
        <DigestMethod Algorithm="http://www.w3.org/2001/04/xmlenc#sha512"/>
        <DigestValue>unRJzndQ5Dohc+VoLp0vKfNhpOVJ+Kpappuk5pqWeavv16PBdZDa165iyQSp3CUQRqlQuFKKtotihXyY1osPzw==</DigestValue>
      </Reference>
      <Reference URI="/xl/drawings/drawing7.xml?ContentType=application/vnd.openxmlformats-officedocument.drawing+xml">
        <DigestMethod Algorithm="http://www.w3.org/2001/04/xmlenc#sha512"/>
        <DigestValue>CcL2deXPB7A1cLbayGXqfUAuU2YPZKS+bG+EKdZAcITf1az6D/OTIRlcS4zbYl1J1603YL6KkbLFyIFfc3NjxA==</DigestValue>
      </Reference>
      <Reference URI="/xl/drawings/drawing8.xml?ContentType=application/vnd.openxmlformats-officedocument.drawing+xml">
        <DigestMethod Algorithm="http://www.w3.org/2001/04/xmlenc#sha512"/>
        <DigestValue>4Alne0eBx40Ay7y/zPQ/VISc5c2K4Hc/yLsdSuKqlRSeJH6A5dvTZEQGGZ3fcAz0rbKdaaRqIU91Eig9bFd3Wg==</DigestValue>
      </Reference>
      <Reference URI="/xl/drawings/drawing9.xml?ContentType=application/vnd.openxmlformats-officedocument.drawing+xml">
        <DigestMethod Algorithm="http://www.w3.org/2001/04/xmlenc#sha512"/>
        <DigestValue>hAdVwC9VbWJ4wZOwubfKosvLJv+nZmQuXUoSVonL5vonjcvhYGpeHbfA0CX5C8R3gKDH19PmGTBm9zSyZdb1VA==</DigestValue>
      </Reference>
      <Reference URI="/xl/drawings/vmlDrawing1.vml?ContentType=application/vnd.openxmlformats-officedocument.vmlDrawing">
        <DigestMethod Algorithm="http://www.w3.org/2001/04/xmlenc#sha512"/>
        <DigestValue>5wRcd7fiMfJzXI2y3dvKRc1G2G6KDg8YXFXHkNwJBBn+L992TsruOdJHYTKxJS1NN3Sh3ImtDbpzB8Kx43faMQ==</DigestValue>
      </Reference>
      <Reference URI="/xl/drawings/vmlDrawing2.vml?ContentType=application/vnd.openxmlformats-officedocument.vmlDrawing">
        <DigestMethod Algorithm="http://www.w3.org/2001/04/xmlenc#sha512"/>
        <DigestValue>gitkZPpO5gAL3UFVDJus0bKmKus5PfmABsQ0uKA/R9e6SenIzRSyHGEkJCcWDDwdtPQEz6UzfH6/VRaZH16SHg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FcYd0Oaqc83ifa0jImqTEcurtbTaOxtGCrG0L393kiU4BqhA8Kg/07DvDY8hc8GID53BmwABZSAQauH0Rq9S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O5GVdcKoHOgV13qjX05oNnb3Qk34i/A8mrwoSr9w/teHd3C4bqoTOHieaFwDXUnIMll2AN05IFxHd38ecSd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NogxDdrmFbBdSFJuqYtydNob00wnEku2Qg4yEGM8JPPPzFRQ//D5/EdKaNQ5hY9A7SzsHIyc825GoP3AuJxnag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/a3PJT7Pmm2Xr43qxZD6E6I5qCUvaUMi7sR2q7ByMfmTdWQd+hWq701fXqmEmS+XUjePIQ2sIwWE3pIchSOw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rWlZHVHLbh28f1Nfl9bDxvdVrVpN59WpXYTz47gjYSRlm3SJTnkp5yDu5ebrIx6xyHXI/VV0lFpgzYSHmZok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JXvbeMy0ZCOdDDZ/M/XHDBeyrqcFregYbJgwtT3puxxkvQaX7Tg8yuEPrHQBdwJ9FAvqARpgDAukLhCru/hStA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9WsHtbdD26mFPYbYPfY3AZyU9IMPidS5Jy1+lK4SKTToCu7X9QUsm1SnV6L1t/IxfRzXiY1hf65zypQ2+6iWOA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xMHfMD9oxKGL/eL6wUvrNUBwoDZeyyaljdKOpWuNI9VR+sC1nTDp9KU8I/ijeIMqy5THMJBqyi0LCReYAaiOLQ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4yHciSC6DaCJGWtmBYvMzK92VFkQZ+OvrXLO24iczyVsdUq8loaE2SeFKw5XIf9p8uzn3Ve/UG7fknkMFNE1/w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IV9aQ6Jz/NLu1gBj2NTCQtuMGo/wGB/KmTzdHaiXP2twqjs+nNq7SjO/kdE8RHwhjCak2iZlwmkZt2+RR75v0Q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YuMQ8eGsnlVIE3RIvs2nQL9ko6fIjy5GlMJ1K+kM2SGwgR9bQh+smE/68O//a2DTfDcTN+9ExCV0mBWhUeJfTw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/wZMJrA216KjI3chF2zTHAozywapRRgT9iw+a5hS7q3TQnaXSD9L4wwJFkfZ/xhuy9nOIzQvMB0vdDlYkQTzvg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IQ29snwFXrOosF5iqmMhn64F3NF8M3521ZAqjOmnPPImamfLtQTYgFGm9KOnL2SFxmOuMbI8xInHZZsWqErLXQ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CZegvvDmYZv3PGjGchJiU5z/U7nkdDWagssoTUj2FV2SjZ24I3iZD5ycnnZTbhVnouSl8bg98CxgSNwItCJMNQ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v4G1eu4qhLVioVVb5FbaTZ6lWPwY5nSVR8Ckc7gB6N8V5YFzJCpJX3a1MSkH/FRqjSi4umUyi7G+yKtLRvs2J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36BYAJhVEzyfeeQlCZ1XAWJFiCoyeQZ6b7HmM9rsiT5T9gA9fe7ZqrS5DvjrS1+JUxsAz5/zDeBPYhvOFu+CU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nix1ywlvRsgG4ptk4sY+2yfwCzz1mwgLF19TLbM4Bay4aKfY12vzkIV3fPfjUISXK6MW0rNbVdZZ7TptCHEyE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8TGK0BHnZOCDpkd5SOMmfEgDE2360DxLh78G6pnHQfP3OErda4eg+NlFPqlhzUr8Kq6yv9gfuAwsCNlMHY/h1Q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izv+7XZpA3Hv1k/4tUD8fqJpZF1HuCPW3voDL9b2Okwkkg5XEGiY0xuo2ilGk5fADVzMM2/RoPXw1vDZ3bMq/Q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gpQn3mftsVVPeb9pYMfyHBkLMtq67JeRONLQ5qnaXTSYKgVYPXWw2JHvdi1jo0mBIFXGQlN7aHPOOQ/I9Z5na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CyA2oi+T0kpapYevXRFwsYC9k7Ngdsn06sWrrCeJMEjZOZagZGws617fAbomP3WslHAUPdD5/JhS7UnWyLhqkw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vNxGIUjZYW9z3mToCz2gQC17XeEKNqdTrMVRPzP3vp80nDsEg2ZbNiypfI/Z/nOXxPMSSKcl+979ummN9XtZ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0VUTwzQBldExSUKRqSgJRDQF41bqhYAqGQLiakRRi+fjxMRy/ydzI0sacqkaPBDEgHenrflqGxq1YzlgSXiuVw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wIN3R4OjbGGtcJaKM45f8XZdDZ3hhm6h0RJAttjF1XOKlG6UgprCgd/6+226HmQDUqs7hknPjcIH6VWy3nkptw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YjCTqC8Z0RvdY+BNj2IU+t2lpBusaxe5yh/9NA1isiuF7BpPzU4CN9B9T8fjQ/XFBiE3WQS/5nlAee/OisL3iw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qdafrRG7ydSDoUkEsRYgiTF+m02KjYtJ5CjA+6Ty2rJx9mNkdupp6RWEsQyTAcQesyFSr+O/ID64Dpf933HKMQ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LZGFPvKUJgQmDZHxwG1lEMynLyAzbvKEKS6ung3N4jL/fe97qkk/fwNUYLjPHzbDIIdJs+KOG7KfyIXbpLPR5g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09a8RUWuZCURXILeM2XpAb078RejWSS28VkbUxtHEkwJC4acbsnEo+Ydhi2Z3I14ILa2cWLtuMKqxMwOflt8f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6dr8AyzfMmADcSPwu/oFkBypv41Of6KtbHCDxYz5J5SwnUlGTe+2ayIYhnkqCN0ivK5aDSMFo3yPOtDU85zONA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68jB+t6J2vWuFdJ1ehuPG4fMkvKpEiwU7MIVIGY9+bO5dGLTqmmyB2MyuSLk6VLK0bZGn3YHuGvWpXUWIcLZt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J79T2kDazXcZG0ZQqINY/Wivvs4xoCuNFCCkDuZWfeSdG5F7jVwtbadlyWa9pIToYX398iACr9D42rSIjnZnAQ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sAxDj9uZxH2RUHTf0Doq6sgQK62Dbf2EHJdHe+9CAs4lZ//jAR/sZdoiSZlSoAZmkG3yMfGwblsHMn0CzW5wvA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pjGITUF74mmzwMAj36WYyKz0P75okNbJPZQIj/gLUUD3aagj4V1S9CUqDvGZqmqebu1ZxvYGiWEc+Jm0gMXzgA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RgEFXojk5xyuRccBRQ1s/WFJjZFngvUKjnXbP4c36b6Htl+jStDnECjBkuQkeSIEXu6Xe92AAeqmvfknIda8NA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Kd641EQ6nY0XaZtcC4LctKO3vkT0AHQb4SJGN25wzxAwNCWDncmJQ/C+XzbOaiGW2XP9JumJvMWHKIkx+mQJkw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3IWJ9rCoRcwoAVA1Yp5CVlgafQCzMf+THjRgcNmP7nqyXRCKaH9m1NEbXT40XUKN2aeRxR7gz1cpN6ZKBtrAmA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GDH0a4rv42ioPKJuL3hTapfW6n32rK703+164hjPw+CY/M+9w9h8E4tNzrAnEtjI7OktOtrMM6ntadtvU3kFeg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0dkAeXik7JZ2U6YOH4RvQeJlsKZtAgDbOI0rFqru0iI+acc8Unrqkas+rP796LBB22eHS1/HHq4LcOH3tcXC0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eXto3iR05FqUQs4U7UnSXzZlLBfIkSf+HlrK09b2r7Mqh67T4veBOgiEDf6VIEIlInGcgFY10Wmr3Moi9LxCQw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qCYT9dSBb43GH9BMsguuIBDVNIXcADHsfWawGgctFfagU1Sjpk35H/bYN3Cb9bHLaNRAgSM+5WrICil1RLHL2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rhsZ//sVFITJ/+YCYLJcm96KNVSmGfyD3gRSO3SpdG5ErHcUXO5YBM9H4Z3fDprJ0IC+HOnJIpp3A34FkvYVaA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wMC/KpDnBke2I65GuXsUDSMi1cHipEWkJvutVhMfs1LOM74gHN9nTzgvof66qgLej37iYp/GHCWgtDsaQpXnnA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aJs3YO9LwyVJT+J+6oBHsDoAGrQ3fDsF+djB5O8M4f5LTh2/9R57kJmM4i3MVEZhr19JmJEgWW2+oZYGOAySh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crEv+bQhiPjVuSVeRHbODoAOgy9MFBktXObC/LymdRqqZiLfUYOysKoILtqyR6fzYjyCPzX9DP7BKyZHd+51j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gqFKk6fwDxCy21RWb1SH7tL5Zra31wzijXMkQXyuQGS8lpdE3wj+Oe1SYvDQl94FdZ5jchqbUhc8kuy/j7KjuQ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SCltJjPNJ5v1XASQdXr6FbWDd+GH25u6dILY6LvVD2b2ecYzCzL1zede67bV66WeA0/qR1enTmOJiN85WGcdS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3au7znfTKor7K4CrtmKbaUruUnJ0ED7KPx87eiINKOs8kOEi1ejpwVdRtHY3N0R8/dfr7hkMOGRmwRU+XmYk6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4ORInyfZTCE6P7CfF6unJnoAWpHzgdHsejZJUD/pOAALaB2W7W7kzUDZ4nvXyWMDipcqpHEG5rlXHEMkjBN25Q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9qMDNnQ3Dul0ZHsTXpL6TJWtCK7n2Vfq1Y3pGrMf6uGvoO/j8ZKIu7oW5QvFUgKR/RZgiRhtfYDCFMc//54cfg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erWzU2QjZoTk14hj0n8iMSFlf/zDAFl7wDxV52EwYAofxW6fzSTM+uQgIPfOGq63sr8ApFSIiNVXyYTBVXo3ww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SD7jXyQ0rL8AvyPML3CwEDrnKTlj6e5SgOY+Ai5WYpE0T1AGE7v9rn+8E+88eN62kiBxB7aOvR9dP5PT6tQd0g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BYAHclVP4K1lywHGIET96XqETxYiJbcBcjoZF00S+bSIRBcvDp4ENg0VO/H0OWvyfexGH383nOZnMyksxGApyg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iN+w5sOTs1J7myYQlMi8WwWc39I42DTYotTi44a15NKA3HL72DL7h34UPGP/Lwc5t7g0DJXDJl/Xzx08gOmpT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3PO7uu/P+2AUB8mcZs9xRS/OIaPv7z4Eb+wxlFGqgpAzVpW0+kCTB/cnNs/dDVkMw/8VTigIKSNuh90FDTQRn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WGtfivDd/ii+f+KCuCYB/xNC4HQ6fPxC185+hmuJY0WCG79b1ZmJ4gFnHHhxGefuCSDTQFYvC38qyRjYvrOwl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7lNGzJNNWP+Wj4GJ521PMIyWuvIStNpd6OJuJIRs0Cc1MyrYBqy1ZEEOzmav7De7mjZb6cGl7B24s44Yg4hG4A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SHiVuXl5JYamu/K8lD/diqMAiVv90nSJlH9GoVqBuFEbtC5TegJ74firJ6JjoWYPJsCVispB1XbqEwlZSBAUg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sh97dQk9GuZ+9f7I1XC2rST+ZsBmI4STpz+twYRULL7qNqAR9v92mPZg7MUkwlX5l3llXXyAS7Kylomw7HgFb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/3xjWhWY0gwvYKvEq7Qizs7G+pfqn3cMGorQmcWiuvGsRa66qS9FV8mG1BKpRmIO+mtR8Rh7bx2RKAcavOw1gg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Khw8/SEVazoKDef548INeEWBzFVNlrzQ84gUhsw4FsbgHbfU56OQgLR1ipqfYkF9NEm2hwTpHEGvrS3188OqPQ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yMJJkay3j5MGR87z69JLBqVVH/0OapBhG32sluq9x81oRk0kjS8eAnEq0AxQDvjyfpcqgB5GL/5vfAbbRb3Lsg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6anR50AkgWClS6ncWwELkUvrZnORryUTs6HHHN2OM4GPd1qBrVEWgstIEAXw6J7XtgCLXnWGpgJdMzfLr6LG8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8Rxywz8gy5/eueaZIGJEGLXTVe7EbvDBlr6oE43cpDnvS+2tbj6/N4NrxWyMJPCk/3ieFLhqC7EHdJZVwQcKg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o2D3ajjpe8xFlCqwQa9cJAFpozil+BlKPFYZtS55pXrbBbRt3Q4VhC86Sd7JXh+EkEw4+1xsu8f/Ql+NnOkDH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GvTwY7F0mII7d5/5ePIvamFvg1DHaOLXvHEFGEMcDBfSTIpqafy4KFFDL6W+zLI1O8Qlcy5o3L8brztPH+wrQ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+BXcZuXMZ+VCaE558L2lKAjwBAkdRPyFZKEYFj7DdekNQvI68dMrBa/L+Z+vhlMoQqfu0VbnDEAXuWkaV2lufQ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qgnuL/Pc2kLWc1lwIjZzfCFRXH8YNUbF5cp5e0Dirps98bW1tQBGmdERcscCtcp+ise+LAOEaLyvK7QuvhmBJ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KnEv6w2Oj0wfEquhNhVy8AyBDDanioClBblKJ4hL3wJ3EYN65039Yn7EGTA1Ql9ZgdVT6K10rVxo+Vt3vNvc/w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JPxoOe1rbi25vg/66ezi0IwSU3gSFYVUFBiSsfReLscmBvpHeUBa0SCB0jm5JiBWa7ENL/EyYYMQ2EkoSqngpQ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HUPYW8kToh2Eq1gbPM3vRYAHGmG3Dd8idCxXNnFzRfRgQMKcoqPrZZ2VI+r6REOLiyLlJ+OqBM99CLgLJTSEJA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t8vefRvri5hhgRTFP90jG2MUOgKGJeDJUe/0gtlErHfWGeqZc195TZyGehjuGTQr8bhwjdsg9CDJs/OkNOHhqw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J1YMEYBtH78sgNxsfL2Bj2qK2CPnoGDaAf1CE+uggvoFnxoAfEnpXXg2AFdDfmnn75Au6bvoP33oHeC5X6R3HQ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p8NKW+AGGKW2LbAM7P7M2soT+umv54DGR27CodMkyMv2MDIF5p3n8QFmcAp/XtkInDxqU1N3GHbbwvM/V162HA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/MJxsjmZtZeLLEPJ90Mckw01B9xirwHgBghRk1yVGsQLAB0vSELCJyWTnbtVOZZnczq6nmimydhYlXPEjChGH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YhA1hwDqQqaCz2HtBUK8y3WP8IwujcQa0oUnknc/R4/U3QqNPl2Z+zkUPZd12zW9FYnM1gJzlH9TZICltS97bw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TsHeTXu8vcaSxxm0ax9NbeQprsU28BvDe2kkoaAg/fSZ/43laf4A8KACvUFnXWXaRxSdWDIMdxc6Y2V+bi+nM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so310hCFmp8IDU+snK2QFxaZLoiux+4Pj231XRlk0dbm4A/CZSJA767TyQLnErSIEa1CcKPGOuVvLlQhFKN9s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K1TFG6uTKI2KMUtVD5dsKEON41129vfKT5dfnnwiQetpRz1vAtKRqySHLgDxx59buKwy9E9EdP284udKM9wLtg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9HTuVi3m0SMKyEq6Eye2WMdRWjxtfkK/4i1gKBqzbDzxsfO21fvb6KreITxer3DxYDGCpex6jnvM2qoVjQ9lhA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8K+4mjYHXLxpK2ZKE2I50DAKg0fXtLuZrjhdCLl8PvzvBG41XXd1bWqS7PVH5j2O/KevhZKH82hE5xY06U4+sg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5aRbfsdShF6skMfPh8ChRa6mHFAbeCKk/PXM0jSkgIS2RMFbl3J/A3Z8tYJVv8NtXxzPpWvw7NyXL0ewyJvzhA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1c0Hh5f4BPovTVJwyL65zMPdKrDsbjFoiFjYmsAUhL677Wp7Suy76/VlS6F19gP6aPLBhSMFCIjdSSxrg+FqRg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LSwpljZMFaJsnfl5PSAZUn+VBwz74GoC7jv8YtxLNdN83vloUyrsmmZ9z+kwhrTwSfsvLAh7eyhCNfIwyaQsg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VZYHO7StC4tkEOcntCmIfrPfzUMJLlgKbQ2Ulxid3yj5uCwCIOfTRw1qiquJoL6dYH3l3QzoePZVyy3850GOJg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gSL1ulIY0Qbsi7VWAEzD66pBtSrj6cPrvAmTB5AJhXk+uY3hEgVZhd9vSKZVqL+gXwdDrFgvdIyNtJLIPyTT8g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IZu170qINy/Nf7eoYhJGFHAA8uw+maodPIWmIaecmX0QY+VFZj2SW6LK1mlv8YKwC8FuWYmyNoT0MjPlS+Ms9Q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VkaC5mFUZvS0FTcRu3g3MWXzqns9QYQ2lwUKm3Fa4s2MYJtmSdm0B+byiS6ecy7acODfx7RHmSgAjSvyFgtSHg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VkwtVvdaY1yJGPa1FZEGJCIVn9ijyWz/BYuyzGOR2/L9TZGYKHQLQgZc46pQTlNgtg7+yP8UUmYlIqgpt9W8X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1guX4GS6/CFgtqxl8L3pLKCVQv2g6Ogh1uh7NK0t2p5EyMchm6EFBkf4ZE3CF6DVUogs+tsTIhcupnjrgsSeww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h6VfC8tcUeakjkvy1SFShOeBwOOKa9g/pze1nom/5sHR+os3Mh2lQaYG5DPUMJJujVCnlk4bV4Mhdh5m9ONyRg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RWLZnsTGcIxAlA1bHl5X+OaZsCxj+1x/VCqBHEkLNOZCn8FcjzRp5O1Oosxr4G9EFzwgivV8+ivLLJl1uUSYHg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oF/7+okxgFBhPLB9Kbt/svt7dooiGnqHekSLcd7Oq5OFGKd71/ofc7WC01jkdd4vR3b+bcmN7cBhxsA49ivgy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U17eE7/+eZOuIOzDpL6PX2mAIA3+nKUlzIc25vDmWPYV3a1JpOYcQcggosAgS9Xcqjuar2xvx8TOeEZWszx75Q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39nXRd8YlOJrJsc8I2cUuv7M2R5NFipKKL3Y1aucJK9+SVzS9Hp6j8/lzlGlR/b4qAjTxTOjorejSUTOxaulIw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KikWZ/EeoC+UD3CgPsXmFHEcV0j0zUWgjMbt8r7xnazOD8yuhZivcni5zJelwK9bBMeMDe8/tU2xZU3lLih6jw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Va+1DfiNCEcZ+1SlIeel6MzmYh/3SescqlCKtRifUOrPhKJHnxHYDMuE2eEPJhdLRWHnn6/GaHMllHjqJG0HdQ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ToLEze/LQGXl6kOiR6+KsZocY2W4SHSXAFsyx8iDvCdCo91CSedxG+I7VJpJxopVBRlhGYhhesnldoE/x+zaE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VVWiYtvFM6flIY3dav58RwIkFdafPKcYjlUaY3nznh6AAzs7Fva9khsUa4sXNHuq0ZfoOjQ+1zg2Q8VH+cf3KQ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339ZLrTu0dbi6xowrCI8kZFe18qzjQrTowWZSor60lVUeoWMdz4CQE5WMkOl+vl7haQXPcsqyg+WsbV1GJbRm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yqEmVuwEyEfnTz+0zQNgn3k+PCDZN/PYvccxnrdl/dZ3kFNDjIzLB1xcONtLpzwkMb8+NYlfAim0J/9Sl2NzrQ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9vav3zkoZHML8S16TqFuyoyql++U9NGQS84L54v5070Q6RHiWPnoTLaBG5VZSsq11OExRzA0ysWapDK9I/T9aw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Ey1Ks/STGt5b41uDEjkvXx4bIZfp9xWzouSOs9V9Q66Q7/uQ03KRqlesILHroCsQEVfIE/PVMtCLO2O/6eZ19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JPh6IX/OdyQPV4ED/kIPXMaPkw8W+n9XIVCPrW7zjoRilyTTpRSwZfabzsF5evlPdDkNX79pTh74y9FjJkJdV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7IZmBn95KZmdsWtitMSwCaFQv2e2z/dBv8BRfBkCEsTmCw+CjHPiGXgbeVSaavdkjLBjgUNxnTc79FEQ/C39SA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iuyjA2GcwFIKzgtmKzF2MZmH4vxEAJ7SIGfpngC9O6u15bD47jf7YTiLGsd/EWhMn9/nSwNQ8FuVCxxQv0PXEw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Ao7+Gy8YSpsEIJlI3SADdnodKanWBB3Gb5xlNVVggYcpccde1F8RdWj2P+Up9uZSCe3+ZonMAjwLxNZVR0aZ/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pF1wG4CuZQXeKwnsnYMeql+nBzzHGBSwUjYNRGkZJ40WLo5WLRgsjsml53BvYnLqo7zlQSr4tnzL27UlZzPouA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nkaHm2Laz2Xvh4wwzk1nu71mE0YHae0OO8Dlp3gwMUa1cTbI59YPJfpmUv+zrAd76fIJN1h7D1Me2yXkym3UZA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PZmPQd+aFGVUEARVJ88wGKsEO4AjdfzN9+KOPUgs29ToWnC9U1vOZpMzcnjoG5evsoNP0eB12oGTjPjx4CQyyQ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kAhyeB4TlGG1RY7djKhYnX+z0VeKpjv1VSUfcR7hR0xvKt3yRCG7f9qS1kok6Ls/htDeMxieU2RiCU8Rq+hCc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y4hBKbaprGERsP+SSAYZ5qyT9UMLwCYm/47WM7I0Rxwo7u77EBNkoXROi0hCswmL4xXeM0OQF7jCOi1Hpr0o6g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hX20f9EOD4XQMfTClKu7mXcoVWBNYx/B8NxYg+pMgBZdRpWNpb4vUyhfj/xyLmIHeG7KJzSqS5CjYE6hI2W8zg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WjlYr0Lc1zQi9uSWxcc3ROzF/PVjkCWRmb/ctREKtRN5GpSe/hT57OH6V3PAD/YiTTE71IvbnDWFl5Ryl84lp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RinpuqcU5+UjUkxJzq99bVDYFt6HWT9JniSvYzowMlZfejGseyndVKDOrFuH/+ryjlo0MD6ndjR2HiONCCu+XQ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uP9IWuoFqy2cp+wym9/OhNkriPNIjswrrrTVKSsusY9QCTGrh7HjGRL8l+SvPgEJwzW4josCTxCfNFk0YttChQ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YGYPgR5n2B8lxg6zdG86YElv8C6YfEO63sP2m8UrKK5YnZnI8b+55yHqXLYR2CNLdadq00CL5cEjnv07gt/yo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8gFjxz+jHN/Fzjp4nMdccagg29TX6eYtKb80rYDI5+dxZb4Cxjtai73nRRS/9rb/2VxZ14X1Qr0dYajUEHAQGw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gUbZR7JJaZlD+qUoarXwZZIa4q/MOd1gIGpWaObMNtCiTVLIt4B/NoToFtrK2gnTwZo0IfWf6Ewa5gi/fXK2DQ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5AxarYuQNsG9EErwO4bCwJVHS9/TWHKIZ04xTv2HYl3lZnDoEe1lpK019po/je9uo5RZ8S6ZG7Ch56ixN6DnIA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dcqMcxxTsf0PZAtVKaEk07UJWWfS++XePKbVVECcSRYKPYpLQO2WE8iZZzgmSqVdpv2SP498xNKe5YQAa1oAMw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FJIljxklA/ROBJGs6JP4gT9usClqAfu+FBjCEy5UHRrIBRFtUpL6dHX/kFOGcTE9gsDdKZ51epadVVtspEc//Q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JUDu+YQmAjWx+jYHWorC8rDE+w1qjoxMcETNfuJuRPmH8nIOikXOzB51kyI0sNKPvstp1G1X3+8VF1d07jhVQQ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aph1e6quarIQba2OuwBna165U9zZeOpLHibA9mtxOYlKRv7KTF0GdU89N6X3SJum8apsivXOE1qEkEcM8wQ7/Q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YHK7C0r9rStmQgnGCy/wCDM76PHtdw6/NexfA4WKBjPWYflOU8aYrpfpLPudyWOjMsDgUM+BXw4c0hpq2PWS8w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0resdLNEeRKegiGfx+gEGIIehc6fd2Ltt/vOLdOdb8nuup2O5RVKiItbv58eZZw5nfYSQNSlDCUzUS+9gGDoRQ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fvfgl71PJpfnhVbLmKNfkNIndEGAIR8PBCKSbg6wc442cKVbKzyKsSmIFo9wN55O3rUv95KPQ3Z/PYvsvKePf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xdmcZ3xcVccWz2TUtOXDO03xB5IWKm56OqqXMrS+JfpTZpps8RNSYy3l5rxZJvtuAA0eN4CD5xYC6/2K6QEWoA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J3JQL8V2uwyRMmGLjd5XPjghaZ7a2P6YwTkenOfhLEejBL+a64SYIr0XWwMYhxlIEkuSOCvBNX7QuShtIBRSv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gGPrJTd4BGosYOeUEZStKQsxLfYnf/9NgPjZK+gP+45lLKnSeP6qsnfxAvN93suzl+yYaqT3543xBXm66q9I2w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rs5SAFuROHo8LJeYVaHeI4WRlRD0gCVpAm0qLvgZMcisUpTgTceBluUfOIXe0Do5aNKJtEpuQHYRr71ugpPg5A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cqGwnkfvUKQ7Zy3C+6o3pQJAoNHwvPFX2VMEnRgrT5bcIkqgOrjPy79kcSYY8g4+yF9myVX3s7cpc8ikJjmVBQ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QcUImh7PaYEuRhXjcVZbXl1+S9/LyWNP22lwivA1XYofvmsGgrchNw143jXA2FfqQXZQzf9iPJMaBZA9WDGKyA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YNu8b1jJGFPmQdWTPw17iz9ld/d3XDU6vp1C8FI2b132sgwymEVeWpUJvoJ5UmZN9ueUJq/9k3k5s8+U8hqxaQ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lN/IW9cYhLcWJK/8WsJIv45JaMUoNQ2Thoj1IF/et2fNMLifZA1KCUKvZZoXtmsyxChB0qsG/ZREJOTtT/R2Fg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QLAHc7HV/VURqEVEHKm9Na+WTzDByX9AXccRFQtyWcZfl/1blR1JXraCPjY4xmgHoUV0knEJM7KNHLQWvILcaQ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aL7o4lkSAjj6n43dCF+koDOf1qJptIlCoP0ZaQscX64RHYqd3rJ76CWnalC7m3JAHWIrNHWLR5NRhcXmWMG/o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IuA/UcJ8aKu4Q0HTvZOXyoPjezHY3ZSaeCK4mIzrllYbYoeDFI7ugjCoL5ibGRkZXXJALxk9lYybn/aWnFMMfA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qv+Meju/kywhivCUZHOxPPceZ0x+XT/Qi2wNfE90O02aeAG8UzFu5eeskxQgrQKuUOl4o036HgQIxqU4yfIQ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7mKKZC7XNg6slH2RHxz+mkwUrOum80PJ9ztMl4rxP7Y+EO0W5bQ+Lx+mtpOpKJCd4u5DKgmOt2M1Qg1N23csz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PqycE7pRgYSa0w1PyMmvd6r4ec0Vap51HvO4pXncgSJ4yC+0xno4SH0KWX6Ntwm+VulCUhELFg6ZNy/gZBtcRw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LxL2aA/FYteJy/KvGu9+OSZbMF8A8pfrSkA6nY2ClcXGUscH6omV7LEx59FKZyYCAOgog5cAc7KhvUfbQh0Nx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RX9sgg8MmpX57xCoJ+B1NdWbBqCBw78ETZmAPeSYXtPXYbx5NvgSqzJyq8+8Zyq9EFKSULBUt0fKhud0SG0JUg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rjk6xfzY1iYXbxnE9t3zUSJfk/xs1pzGKLbLX7aYYu7P4DGSx6/vdBY+nffs8qp0G6JxrVotflLnHjdpjSW86Q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zIOvrw2jIdyGAAv/U7h+mx4U9Lwqf+1AH4uDwoCAvwbEkRUCg5i1VkKPhzbuKhfShb96MSf6IKBXwFc/8zODrA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FouswPCLgj9rSYosSamMeIIKsAHUmoiZ1/0OiyMZldhbmErlW1rdYdZPw3cypvccrOtBGOEkYX5fIH5lUcDjA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RSZmgeflzv8j2IZl33wMY0/SfxjP8wZKi3Nz/PK8sqUqTlpW7/SurwKGaYD6kyx76gmik/8GSfrD91Ky6Lkd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wHvg21a4zMfmN7WnDwMiWLFAMfEUCJX/pr2Bc67W2BmDGFtQhp3EvfihkiY6GSa5okiJex3jZhA7nqkTe4Gjiw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5pJNFgDuEEz7q5VA6S4ub+1Z7psp/UlqQlX/OlRS/A1MtCP2/y2diP76Tg9d1HqpvhrpmtRcP+hx0uAh4zdUa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HFb+B+99Km0yQzPXDbsbMu68cMfgCdDXuloc+zeZ7Q2rSP6/hpbv9nPFpCoETWsziQ8x35A/jQLO4PR5Q6GIGw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CffRHK1JnZ89DOmwyl18gkrEZEeXGocXzXKTJZAAqmkvmw+98xqdz8pz/eIH5VDMXT/oZxewz3RQYAiZKa4qew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DpGK/N2kobZ0WvxLTSUS6ImoVXtqSLyONJqlJcVC0iLr6O/qXJUYIjCANgW/JIdOp30rpWTbMbYGoMGR7zi/fA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ISEMVpIzHz6M5WDJ+iHrX/P87njOk9pspa8GzrEEtTtPSPzlPIiDGD99cEhgCyjhtK6ugNPQRSGP9Y3O09t1eA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media/image3.emf?ContentType=image/x-emf">
        <DigestMethod Algorithm="http://www.w3.org/2001/04/xmlenc#sha512"/>
        <DigestValue>ARTnz/OsLQR+xb8ro+BXWEmKtAsbZxMUhROScM6XeGJLAWrcGfZ37jOMuocLdLCSJTapM1Sk6KDhtrFywjYLnQ==</DigestValue>
      </Reference>
      <Reference URI="/xl/media/image4.png?ContentType=image/png">
        <DigestMethod Algorithm="http://www.w3.org/2001/04/xmlenc#sha512"/>
        <DigestValue>/3KSQB0t1PNRG5E7ZjlyRc3tF6jumjlLcSCjo859N6h4b0Na+iPsmyhs8HEiO4fBYxtQHgkooM7ztL7ADXdEkw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10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11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12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3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4.bin?ContentType=application/vnd.openxmlformats-officedocument.spreadsheetml.printerSettings">
        <DigestMethod Algorithm="http://www.w3.org/2001/04/xmlenc#sha512"/>
        <DigestValue>GdEQDj4gvrTl9scN8EIAWY0/RFhzDQom/QHPBgS53nL15fk2qOb7maeY0pzQFJ5DZAenRjtRTglb/KyiO0QdgA==</DigestValue>
      </Reference>
      <Reference URI="/xl/printerSettings/printerSettings15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6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17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18.bin?ContentType=application/vnd.openxmlformats-officedocument.spreadsheetml.printerSettings">
        <DigestMethod Algorithm="http://www.w3.org/2001/04/xmlenc#sha512"/>
        <DigestValue>x8fsyKeU29XV4Vjxz2IBl3tNm7mETrTYXD1lAZQaW4LdoVxiE01ElAu9AbJzamW6iUbiSZEZIFL8tY6DvofucQ==</DigestValue>
      </Reference>
      <Reference URI="/xl/printerSettings/printerSettings19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0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21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2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23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24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5.bin?ContentType=application/vnd.openxmlformats-officedocument.spreadsheetml.printerSettings">
        <DigestMethod Algorithm="http://www.w3.org/2001/04/xmlenc#sha512"/>
        <DigestValue>e74gdx0vyejNdV5zVABWWrO2QdZyTJxk2wWuatU6JqtzxdtkIAfbaVDB6rF6F9dbM+GKJcnMFDDFdceMPs3GgQ==</DigestValue>
      </Reference>
      <Reference URI="/xl/printerSettings/printerSettings26.bin?ContentType=application/vnd.openxmlformats-officedocument.spreadsheetml.printerSettings">
        <DigestMethod Algorithm="http://www.w3.org/2001/04/xmlenc#sha512"/>
        <DigestValue>dyaJOdXVPKC4zAfCRaEnpjPLVZRSFIuTEMcBCXuyynIwqPzYJ2XSV5f4tIYC8hDe9UHSOOBe4S3puVPCGSU4UQ==</DigestValue>
      </Reference>
      <Reference URI="/xl/printerSettings/printerSettings27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28.bin?ContentType=application/vnd.openxmlformats-officedocument.spreadsheetml.printerSettings">
        <DigestMethod Algorithm="http://www.w3.org/2001/04/xmlenc#sha512"/>
        <DigestValue>dyaJOdXVPKC4zAfCRaEnpjPLVZRSFIuTEMcBCXuyynIwqPzYJ2XSV5f4tIYC8hDe9UHSOOBe4S3puVPCGSU4UQ==</DigestValue>
      </Reference>
      <Reference URI="/xl/printerSettings/printerSettings29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30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31.bin?ContentType=application/vnd.openxmlformats-officedocument.spreadsheetml.printerSettings">
        <DigestMethod Algorithm="http://www.w3.org/2001/04/xmlenc#sha512"/>
        <DigestValue>iRK/6LI4zqqo0hL+NeB4esynEZCknP5tPYUHVniu0IkINR8uGpIdeIhdJrM8CAQTAcUaWD0mBjMsweeDKFEayg==</DigestValue>
      </Reference>
      <Reference URI="/xl/printerSettings/printerSettings32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33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34.bin?ContentType=application/vnd.openxmlformats-officedocument.spreadsheetml.printerSettings">
        <DigestMethod Algorithm="http://www.w3.org/2001/04/xmlenc#sha512"/>
        <DigestValue>WVA06fz+52XVfvgi1h5d/huCv52HV4wn2wxaZ2lIYaKIRHWbGM8R1KlWiLWW9VeCz8gECaNkk0f0Nos/05f78g==</DigestValue>
      </Reference>
      <Reference URI="/xl/printerSettings/printerSettings35.bin?ContentType=application/vnd.openxmlformats-officedocument.spreadsheetml.printerSettings">
        <DigestMethod Algorithm="http://www.w3.org/2001/04/xmlenc#sha512"/>
        <DigestValue>iRK/6LI4zqqo0hL+NeB4esynEZCknP5tPYUHVniu0IkINR8uGpIdeIhdJrM8CAQTAcUaWD0mBjMsweeDKFEayg==</DigestValue>
      </Reference>
      <Reference URI="/xl/printerSettings/printerSettings36.bin?ContentType=application/vnd.openxmlformats-officedocument.spreadsheetml.printerSettings">
        <DigestMethod Algorithm="http://www.w3.org/2001/04/xmlenc#sha512"/>
        <DigestValue>iRK/6LI4zqqo0hL+NeB4esynEZCknP5tPYUHVniu0IkINR8uGpIdeIhdJrM8CAQTAcUaWD0mBjMsweeDKFEayg==</DigestValue>
      </Reference>
      <Reference URI="/xl/printerSettings/printerSettings37.bin?ContentType=application/vnd.openxmlformats-officedocument.spreadsheetml.printerSettings">
        <DigestMethod Algorithm="http://www.w3.org/2001/04/xmlenc#sha512"/>
        <DigestValue>xZedhIOYA83gqIm8Iomc3ZNaIOgPILOyDgvIyXgVTba5Xzz75/uSPJHbDK7PY0rE15/eG1JMz9cXLPmMYgXphw==</DigestValue>
      </Reference>
      <Reference URI="/xl/printerSettings/printerSettings38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39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40.bin?ContentType=application/vnd.openxmlformats-officedocument.spreadsheetml.printerSettings">
        <DigestMethod Algorithm="http://www.w3.org/2001/04/xmlenc#sha512"/>
        <DigestValue>8v2+iGtMvCgr2KByy2fHPObwysfb7JtfVkBqjM2zn+JxjZVFr4SHZH7EEv5NW9+Zu47/KPQKGa01/BH1pquGPA==</DigestValue>
      </Reference>
      <Reference URI="/xl/printerSettings/printerSettings41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printerSettings/printerSettings42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printerSettings/printerSettings43.bin?ContentType=application/vnd.openxmlformats-officedocument.spreadsheetml.printerSettings">
        <DigestMethod Algorithm="http://www.w3.org/2001/04/xmlenc#sha512"/>
        <DigestValue>sLxPNV0/I5MQBmtyGSw/CwEuki15jCI0H4VdpRNvHFqshhcp7sVL6H7YzANG48SHp0PIOeNBgXwxmcUSvsVIwA==</DigestValue>
      </Reference>
      <Reference URI="/xl/printerSettings/printerSettings44.bin?ContentType=application/vnd.openxmlformats-officedocument.spreadsheetml.printerSettings">
        <DigestMethod Algorithm="http://www.w3.org/2001/04/xmlenc#sha512"/>
        <DigestValue>sLxPNV0/I5MQBmtyGSw/CwEuki15jCI0H4VdpRNvHFqshhcp7sVL6H7YzANG48SHp0PIOeNBgXwxmcUSvsVIwA==</DigestValue>
      </Reference>
      <Reference URI="/xl/printerSettings/printerSettings45.bin?ContentType=application/vnd.openxmlformats-officedocument.spreadsheetml.printerSettings">
        <DigestMethod Algorithm="http://www.w3.org/2001/04/xmlenc#sha512"/>
        <DigestValue>sLxPNV0/I5MQBmtyGSw/CwEuki15jCI0H4VdpRNvHFqshhcp7sVL6H7YzANG48SHp0PIOeNBgXwxmcUSvsVIwA==</DigestValue>
      </Reference>
      <Reference URI="/xl/printerSettings/printerSettings46.bin?ContentType=application/vnd.openxmlformats-officedocument.spreadsheetml.printerSettings">
        <DigestMethod Algorithm="http://www.w3.org/2001/04/xmlenc#sha512"/>
        <DigestValue>wnMa879IEETyhihHTO/YjY0p2ghnP2+pIWyozz/IGVlP5vEeZsWvzJ6SOnnueaQI3CrgypQmdVmpYue+ndCzsw==</DigestValue>
      </Reference>
      <Reference URI="/xl/printerSettings/printerSettings47.bin?ContentType=application/vnd.openxmlformats-officedocument.spreadsheetml.printerSettings">
        <DigestMethod Algorithm="http://www.w3.org/2001/04/xmlenc#sha512"/>
        <DigestValue>wnMa879IEETyhihHTO/YjY0p2ghnP2+pIWyozz/IGVlP5vEeZsWvzJ6SOnnueaQI3CrgypQmdVmpYue+ndCzsw==</DigestValue>
      </Reference>
      <Reference URI="/xl/printerSettings/printerSettings48.bin?ContentType=application/vnd.openxmlformats-officedocument.spreadsheetml.printerSettings">
        <DigestMethod Algorithm="http://www.w3.org/2001/04/xmlenc#sha512"/>
        <DigestValue>wnMa879IEETyhihHTO/YjY0p2ghnP2+pIWyozz/IGVlP5vEeZsWvzJ6SOnnueaQI3CrgypQmdVmpYue+ndCzsw==</DigestValue>
      </Reference>
      <Reference URI="/xl/printerSettings/printerSettings49.bin?ContentType=application/vnd.openxmlformats-officedocument.spreadsheetml.printerSettings">
        <DigestMethod Algorithm="http://www.w3.org/2001/04/xmlenc#sha512"/>
        <DigestValue>zWLQaJZkThWFZNDP5ERNJByS5NMATXn0DZ7jJe1hSMF7YXZxHhUvzILYmAIL1Cay57U5A9pAUH9E3UKRZhS+rg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50.bin?ContentType=application/vnd.openxmlformats-officedocument.spreadsheetml.printerSettings">
        <DigestMethod Algorithm="http://www.w3.org/2001/04/xmlenc#sha512"/>
        <DigestValue>zWLQaJZkThWFZNDP5ERNJByS5NMATXn0DZ7jJe1hSMF7YXZxHhUvzILYmAIL1Cay57U5A9pAUH9E3UKRZhS+rg==</DigestValue>
      </Reference>
      <Reference URI="/xl/printerSettings/printerSettings51.bin?ContentType=application/vnd.openxmlformats-officedocument.spreadsheetml.printerSettings">
        <DigestMethod Algorithm="http://www.w3.org/2001/04/xmlenc#sha512"/>
        <DigestValue>zWLQaJZkThWFZNDP5ERNJByS5NMATXn0DZ7jJe1hSMF7YXZxHhUvzILYmAIL1Cay57U5A9pAUH9E3UKRZhS+rg==</DigestValue>
      </Reference>
      <Reference URI="/xl/printerSettings/printerSettings52.bin?ContentType=application/vnd.openxmlformats-officedocument.spreadsheetml.printerSettings">
        <DigestMethod Algorithm="http://www.w3.org/2001/04/xmlenc#sha512"/>
        <DigestValue>U2UG8AE6Sj2tYMTb8rPFQ68InglqYOfdsi0XuOE5PI1drL1p71X2fr4140J5Bjm9uZuQqQ8rT1p4hJsNljL89g==</DigestValue>
      </Reference>
      <Reference URI="/xl/printerSettings/printerSettings53.bin?ContentType=application/vnd.openxmlformats-officedocument.spreadsheetml.printerSettings">
        <DigestMethod Algorithm="http://www.w3.org/2001/04/xmlenc#sha512"/>
        <DigestValue>U2UG8AE6Sj2tYMTb8rPFQ68InglqYOfdsi0XuOE5PI1drL1p71X2fr4140J5Bjm9uZuQqQ8rT1p4hJsNljL89g==</DigestValue>
      </Reference>
      <Reference URI="/xl/printerSettings/printerSettings54.bin?ContentType=application/vnd.openxmlformats-officedocument.spreadsheetml.printerSettings">
        <DigestMethod Algorithm="http://www.w3.org/2001/04/xmlenc#sha512"/>
        <DigestValue>U2UG8AE6Sj2tYMTb8rPFQ68InglqYOfdsi0XuOE5PI1drL1p71X2fr4140J5Bjm9uZuQqQ8rT1p4hJsNljL89g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GdEQDj4gvrTl9scN8EIAWY0/RFhzDQom/QHPBgS53nL15fk2qOb7maeY0pzQFJ5DZAenRjtRTglb/KyiO0QdgA==</DigestValue>
      </Reference>
      <Reference URI="/xl/printerSettings/printerSettings8.bin?ContentType=application/vnd.openxmlformats-officedocument.spreadsheetml.printerSettings">
        <DigestMethod Algorithm="http://www.w3.org/2001/04/xmlenc#sha512"/>
        <DigestValue>xqgyM31j9yLEKRfv0Tcwq74LL0DUYF46B8AXWwG6JjMc+8D24P0K8YAVa+imHubDUIm+Ll81w0DxDnF7KTmj1Q==</DigestValue>
      </Reference>
      <Reference URI="/xl/printerSettings/printerSettings9.bin?ContentType=application/vnd.openxmlformats-officedocument.spreadsheetml.printerSettings">
        <DigestMethod Algorithm="http://www.w3.org/2001/04/xmlenc#sha512"/>
        <DigestValue>CZ3LGFTwxey/pVnMFlEBJz4m6IKsmQluznP++CArTRlPH1DB4hB77EIzNZM+QKaC0W/HSkp6Ys/sOoh4KMhk4A==</DigestValue>
      </Reference>
      <Reference URI="/xl/sharedStrings.xml?ContentType=application/vnd.openxmlformats-officedocument.spreadsheetml.sharedStrings+xml">
        <DigestMethod Algorithm="http://www.w3.org/2001/04/xmlenc#sha512"/>
        <DigestValue>98MPRgdJQk3Ybga1wmSCWzfvdEZwhjza2Vp2ff543yiiMFcHuJV60vpFkJ9vON/1EYKrjaF6DMecgmSDZUSCWA==</DigestValue>
      </Reference>
      <Reference URI="/xl/styles.xml?ContentType=application/vnd.openxmlformats-officedocument.spreadsheetml.styles+xml">
        <DigestMethod Algorithm="http://www.w3.org/2001/04/xmlenc#sha512"/>
        <DigestValue>LoZHgpzfbyJXQrREzFUiNh5BYC0FLEymDfceX/ws0dDDyRFaaEJYHW5NFQ3uAuOLq0ShUaCAe3B8s66X8P51tg==</DigestValue>
      </Reference>
      <Reference URI="/xl/theme/theme1.xml?ContentType=application/vnd.openxmlformats-officedocument.theme+xml">
        <DigestMethod Algorithm="http://www.w3.org/2001/04/xmlenc#sha512"/>
        <DigestValue>76eo5ECoom53GHPvzbWL8z6vGMM214UT/S4gHnzUTDN7wmv0Fl5Cveh+fFnsv9P62p0uMT0hNTVNf07CavwI4Q==</DigestValue>
      </Reference>
      <Reference URI="/xl/workbook.xml?ContentType=application/vnd.openxmlformats-officedocument.spreadsheetml.sheet.main+xml">
        <DigestMethod Algorithm="http://www.w3.org/2001/04/xmlenc#sha512"/>
        <DigestValue>PNKAZ9FSf8IeFIF7Hd888F4FRsHbvODkEmD4s7E3ytEdgcQmV1aRfDDefCXez5p3Xt5JjVIjdnCrqQTHdR8EbQ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KI11nf4lIgQptqnpxJVo0+05eeDLjwjaxsbUx7boZehqSA9lgE5P5p9lfQMEYb7CE3OJ03Mb47yqUt5LaGugrA=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uw7IofNUCqAmzf3xz7gbdLXXQKV5Osw+DMA1HrVmjUwxygdhNXt6zuNLE+FPSLuNqd8KFHkUESbLSYHeNp1YOQ=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Rj3EAT739l5ZLalkhq5+Xdgvxxsy/7g/kteTGQEa8vUAVI8U0Q78wSzsfmSc73/CHImgTOqWCPg9bP9+h+ohg=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25b8QrZmMquCra3aIk9G3ZA7mpVSJr8lCl+F/xn5fGU73j24v8M1q49km0x9XeNj0k3jt0OFOvH2XhbV8OP/3w=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jUtjiU5UDKUBe2PbXjqozraDHGc5toUpOj0HhCWL1JmD22F6K7aIzZGOZ7L5yLWD4ajx2GUqxSXGqRtJXBjqN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MMGN12PeHrzIYLDoYehbNRhHEAPWwUEHTjF008rtbZ2bn0LrfMTLzToKRHjDp10nCe4CEcS6JbA3GmFGzaZQ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</Transform>
          <Transform Algorithm="http://www.w3.org/TR/2001/REC-xml-c14n-20010315"/>
        </Transforms>
        <DigestMethod Algorithm="http://www.w3.org/2001/04/xmlenc#sha512"/>
        <DigestValue>3G+3fHWpozllmT94bDoFQ7dJq2R3c2tf2iOTo+J0ZfBibnvZMJd1d7XoYUe7y4/eAm0Se3s1+UCDtSprWsEWg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N19e3UfYuYQZGBPP+yOP4iI4OdvuA8ZcHZptI6U6LTTlaTsJc3cMnQh3KNE5jUsrdlGSl/NCtGzXDUS4R/lQ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OXw3ouI4hvfHi9RPD1rEtFeDiq03FwREnnl7oT+hbsEEMS2h748gueyEABODblUHb2YpZrbanXKtU9Tizpm/9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bGVFm/UkHdcIpFXx/g4qkZrabKUQv4H0QcB6bhXMk5GEzHuinfBDZHn/zTF06k0FxMm2zKmt5QO1A3UhfXVd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512"/>
        <DigestValue>UCvG4e/8Sjsg3twE/owlwonSSCNpc0U1fUWIQho0di+CijkWjHUAQ+frEpnmfPdJnd7uUfWVahzjObAcslSkdQ=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0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512"/>
        <DigestValue>7L29g8xveCLJBwQcPePQRgByUZ4E4XKzbDqH5Zq23QZY2h0nteJVNfY2nTiwpdzTibrcxmDPtC+0/VV3rRWfiA=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ZrQSjQO6M3NvNf2gnxnF4caj/mVXiQDn7kxGgS6lBQl584HP0aRFZioVR83zgTIbSGtC8zYzwBYgkWupc9Fg==</DigestValue>
      </Reference>
      <Reference URI="/xl/worksheets/sheet1.xml?ContentType=application/vnd.openxmlformats-officedocument.spreadsheetml.worksheet+xml">
        <DigestMethod Algorithm="http://www.w3.org/2001/04/xmlenc#sha512"/>
        <DigestValue>em4dzl4CYGf3llotB3KiHo4cHSby6Cd+umas0TORb+C0yZhGo3u3qz8svQ+PPJpdD3rBLyc4isDE+5mBnqanHw==</DigestValue>
      </Reference>
      <Reference URI="/xl/worksheets/sheet10.xml?ContentType=application/vnd.openxmlformats-officedocument.spreadsheetml.worksheet+xml">
        <DigestMethod Algorithm="http://www.w3.org/2001/04/xmlenc#sha512"/>
        <DigestValue>MA+L19dYMSIsDJE207M/F9q922P2ZzpZBxN4f5juLOmQdNQ2u21uU8+Xi2O+q47tuRi4hWppQ3ztLOFUE+v9Ag==</DigestValue>
      </Reference>
      <Reference URI="/xl/worksheets/sheet11.xml?ContentType=application/vnd.openxmlformats-officedocument.spreadsheetml.worksheet+xml">
        <DigestMethod Algorithm="http://www.w3.org/2001/04/xmlenc#sha512"/>
        <DigestValue>6icXJaSwtgPS3Bl2Ehdurxt8RWBNt60ikaU2k2D4F36aeHfHMFRb7i0aKsmKjMt9jx93HNzRLo8u0f121BmQ1Q==</DigestValue>
      </Reference>
      <Reference URI="/xl/worksheets/sheet12.xml?ContentType=application/vnd.openxmlformats-officedocument.spreadsheetml.worksheet+xml">
        <DigestMethod Algorithm="http://www.w3.org/2001/04/xmlenc#sha512"/>
        <DigestValue>w+L4O+8gtmmFO36vuiwwsYHicpaOlzUMXRU+NXZwV/o5km7v08izlmqliy0ORV84xpXbuTW9cymtevgqqr7nGQ==</DigestValue>
      </Reference>
      <Reference URI="/xl/worksheets/sheet13.xml?ContentType=application/vnd.openxmlformats-officedocument.spreadsheetml.worksheet+xml">
        <DigestMethod Algorithm="http://www.w3.org/2001/04/xmlenc#sha512"/>
        <DigestValue>fr9qgjwNeWdctSg8IJOXpKpYwyBYRmXzy04WHvBxrvbwArRPqpVZ4sgOM6Y1B/bQab6wJDmW02tVr7jsusHsXw==</DigestValue>
      </Reference>
      <Reference URI="/xl/worksheets/sheet14.xml?ContentType=application/vnd.openxmlformats-officedocument.spreadsheetml.worksheet+xml">
        <DigestMethod Algorithm="http://www.w3.org/2001/04/xmlenc#sha512"/>
        <DigestValue>qYozjuECXLxhqEeU12WlZ8lmPuEL2cPM61rpP1B7d3TdZMoDWS/JUzy8y26YbtM4ILI+pv+8MhKHNBi8PaqzJw==</DigestValue>
      </Reference>
      <Reference URI="/xl/worksheets/sheet2.xml?ContentType=application/vnd.openxmlformats-officedocument.spreadsheetml.worksheet+xml">
        <DigestMethod Algorithm="http://www.w3.org/2001/04/xmlenc#sha512"/>
        <DigestValue>UdUyMkXNpqjlSoqlm7hNWMhHhjtG335oOiLbHaCKPRSGsHs8BH8I9HdqeTYCfbWa3AbIKwG0vvVTo9i3ehqXBg==</DigestValue>
      </Reference>
      <Reference URI="/xl/worksheets/sheet3.xml?ContentType=application/vnd.openxmlformats-officedocument.spreadsheetml.worksheet+xml">
        <DigestMethod Algorithm="http://www.w3.org/2001/04/xmlenc#sha512"/>
        <DigestValue>cKMnxNdcSedoSNZEZvzDfEbMcVrTOmWw5xWvzMq6bKifpjJHTIon6oLlMPdN7wibVwFlNPwSjn9pFXfTf9d0xw==</DigestValue>
      </Reference>
      <Reference URI="/xl/worksheets/sheet4.xml?ContentType=application/vnd.openxmlformats-officedocument.spreadsheetml.worksheet+xml">
        <DigestMethod Algorithm="http://www.w3.org/2001/04/xmlenc#sha512"/>
        <DigestValue>//9yWYdv/IjlgTkGbN313AxO8Fu5+KrfrPRRRiuVs/zOueT/CtfWCjOly6OaDOjk6J6TkjSJmtgwhJy30de/cA==</DigestValue>
      </Reference>
      <Reference URI="/xl/worksheets/sheet5.xml?ContentType=application/vnd.openxmlformats-officedocument.spreadsheetml.worksheet+xml">
        <DigestMethod Algorithm="http://www.w3.org/2001/04/xmlenc#sha512"/>
        <DigestValue>K+t4Bb9U3ZoOwoccUh/YgJaDpkgADmpm8pM413GKiTlg0XKhmWAE6+M4kmTbitqQfSYfe3JrsPwF7+h+ioD+rw==</DigestValue>
      </Reference>
      <Reference URI="/xl/worksheets/sheet6.xml?ContentType=application/vnd.openxmlformats-officedocument.spreadsheetml.worksheet+xml">
        <DigestMethod Algorithm="http://www.w3.org/2001/04/xmlenc#sha512"/>
        <DigestValue>PHVfR793DqAqvO1R8rTiYrebYYR2mG1brMX74YL4BRYdHFiasOGz4oO3O8NUYTFQ9RFS5iM3ZaNg4CD/PqUGKg==</DigestValue>
      </Reference>
      <Reference URI="/xl/worksheets/sheet7.xml?ContentType=application/vnd.openxmlformats-officedocument.spreadsheetml.worksheet+xml">
        <DigestMethod Algorithm="http://www.w3.org/2001/04/xmlenc#sha512"/>
        <DigestValue>9Lk2zYFXSsphxk3ZEezJw3/UdFQniW/26KFrP24DQBYiP9CM7bph6+nmKeF+mXwVffkxrck9vTUqEw7kuuf+xA==</DigestValue>
      </Reference>
      <Reference URI="/xl/worksheets/sheet8.xml?ContentType=application/vnd.openxmlformats-officedocument.spreadsheetml.worksheet+xml">
        <DigestMethod Algorithm="http://www.w3.org/2001/04/xmlenc#sha512"/>
        <DigestValue>vqnsNPE9wLDstQgvMiMqA8DrvgSQetKLTcDIM1HFC5Qr4dokN6rql4rw8HcsWB6iGzGvG6rK+jxfLbYNa1aGTA==</DigestValue>
      </Reference>
      <Reference URI="/xl/worksheets/sheet9.xml?ContentType=application/vnd.openxmlformats-officedocument.spreadsheetml.worksheet+xml">
        <DigestMethod Algorithm="http://www.w3.org/2001/04/xmlenc#sha512"/>
        <DigestValue>SaUv4wQ4Y+nNPVI90beEeOrjCiqvQfCco5gmEOYv+QznO+g84754G1brnpGQMzEUHGNLbKGgF80rrG6epHtawg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3-31T19:36:38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33686BD0-BDAA-4967-A22A-07433647DD75}</SetupID>
          <SignatureText>Arturo Llanes</SignatureText>
          <SignatureImage/>
          <SignatureComments/>
          <WindowsVersion>10.0</WindowsVersion>
          <OfficeVersion>16.0.18526/26</OfficeVersion>
          <ApplicationVersion>16.0.18526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3-31T19:36:38Z</xd:SigningTime>
          <xd:SigningCertificate>
            <xd:Cert>
              <xd:CertDigest>
                <DigestMethod Algorithm="http://www.w3.org/2001/04/xmlenc#sha512"/>
                <DigestValue>d9n6ka5VkIEskqkvg0tr8Cxc6RcUZVQzzVYgskLEOlyxXhsD8/45BbEclmW6xkKZ/LSfnOoLyZP7bOrPvNZllw==</DigestValue>
              </xd:CertDigest>
              <xd:IssuerSerial>
                <X509IssuerName>SERIALNUMBER=RUC80080610-7, CN=CODE100 S.A., OU=Prestador Cualificado de Servicios de Confianza, O=ICPP, C=PY</X509IssuerName>
                <X509SerialNumber>32135702441618223186187100672125628552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D8BAACfAAAAAAAAAAAAAABmFgAALAsAACBFTUYAAAEAGBkAAJo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YX2jkH2AAAABQAAAAkAAABMAAAAAAAAAAAAAAAAAAAA//////////9gAAAAMwAxAC8AMwAvADIAMAAyADUAAAAHAAAABwAAAAUAAAAHAAAABQAAAAcAAAAHAAAABwAAAAcAAABLAAAAQAAAADAAAAAFAAAAIAAAAAEAAAABAAAAEAAAAAAAAAAAAAAAQAEAAKAAAAAAAAAAAAAAAEA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hfaOQQwAAABbAAAAAQAAAEwAAAAEAAAACwAAADcAAAAiAAAAWwAAAFAAAABYAAA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KQAAABWAAAAMAAAADsAAAB1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KUAAABXAAAAJQAAAAwAAAAEAAAAVAAAAJwAAAAxAAAAOwAAAKMAAABWAAAAAQAAAFVVj0GF9o5BMQAAADsAAAANAAAATAAAAAAAAAAAAAAAAAAAAP//////////aAAAAEEAcgB0AHUAcgBvACAATABsAGEAbgBlAHMASQANAAAABwAAAAcAAAALAAAABwAAAAwAAAAFAAAACQAAAAUAAAAKAAAACwAAAAoAAAAIAAAASwAAAEAAAAAwAAAABQAAACAAAAABAAAAAQAAABAAAAAAAAAAAAAAAEABAACgAAAAAAAAAAAAAABAAQAAoAAAACUAAAAMAAAAAgAAACcAAAAYAAAABQAAAAAAAAD///8AAAAAACUAAAAMAAAABQAAAEwAAABkAAAAAAAAAGEAAAA/AQAAmwAAAAAAAABhAAAAQAEAADsAAAAhAPAAAAAAAAAAAAAAAIA/AAAAAAAAAAAAAIA/AAAAAAAAAAAAAAAAAAAAAAAAAAAAAAAAAAAAAAAAAAAlAAAADAAAAAAAAIAoAAAADAAAAAUAAAAnAAAAGAAAAAUAAAAAAAAA////AAAAAAAlAAAADAAAAAUAAABMAAAAZAAAAA4AAABhAAAAMQEAAHEAAAAOAAAAYQAAACQBAAARAAAAIQDwAAAAAAAAAAAAAACAPwAAAAAAAAAAAACAPwAAAAAAAAAAAAAAAAAAAAAAAAAAAAAAAAAAAAAAAAAAJQAAAAwAAAAAAACAKAAAAAwAAAAFAAAAJwAAABgAAAAFAAAAAAAAAP///wAAAAAAJQAAAAwAAAAFAAAATAAAAGQAAAAOAAAAdgAAADEBAACGAAAADgAAAHYAAAAkAQAAEQAAACEA8AAAAAAAAAAAAAAAgD8AAAAAAAAAAAAAgD8AAAAAAAAAAAAAAAAAAAAAAAAAAAAAAAAAAAAAAAAAACUAAAAMAAAAAAAAgCgAAAAMAAAABQAAACcAAAAYAAAABQAAAAAAAAD///8AAAAAACUAAAAMAAAABQAAAEwAAABkAAAADgAAAIsAAAD4AAAAmwAAAA4AAACLAAAA6wAAABEAAAAhAPAAAAAAAAAAAAAAAIA/AAAAAAAAAAAAAIA/AAAAAAAAAAAAAAAAAAAAAAAAAAAAAAAAAAAAAAAAAAAlAAAADAAAAAAAAIAoAAAADAAAAAUAAAAlAAAADAAAAAEAAAAYAAAADAAAAAAAAAASAAAADAAAAAEAAAAWAAAADAAAAAAAAABUAAAAFAEAAA8AAACLAAAA9wAAAJsAAAABAAAAVVWPQYX2jkEPAAAAiwAAACEAAABMAAAABAAAAA4AAACLAAAA+QAAAJwAAACQAAAARgBpAHIAbQBhAGQAbwAgAHAAbwByADoAIABBAFIAVABVAFIATwAgAEwATABBAE4ARQBTACAAQQDRAEEAWgBDAE8AZwAGAAAAAwAAAAUAAAALAAAABwAAAAgAAAAIAAAABAAAAAgAAAAIAAAABQAAAAMAAAAEAAAACAAAAAgAAAAHAAAACQAAAAgAAAAKAAAABAAAAAYAAAAGAAAACAAAAAoAAAAHAAAABwAAAAQAAAAIAAAACgAAAAgAAAAHAAAACAAAAAoAAAAWAAAADAAAAAAAAAAlAAAADAAAAAIAAAAOAAAAFAAAAAAAAAAQAAAAFAAAAA==</Object>
  <Object Id="idInvalidSigLnImg">AQAAAGwAAAAAAAAAAAAAAD8BAACfAAAAAAAAAAAAAABmFgAALAsAACBFTUYAAAEAmB8AAKE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AAQAAoAAAAAAAAAAAAAAAQA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cw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pAAAAFYAAAAwAAAAOwAAAHU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pQAAAFcAAAAlAAAADAAAAAQAAABUAAAAnAAAADEAAAA7AAAAowAAAFYAAAABAAAAVVWPQYX2jkExAAAAOwAAAA0AAABMAAAAAAAAAAAAAAAAAAAA//////////9oAAAAQQByAHQAdQByAG8AIABMAGwAYQBuAGUAcwBoAA0AAAAHAAAABwAAAAsAAAAHAAAADAAAAAUAAAAJAAAABQAAAAoAAAALAAAACgAAAAgAAABLAAAAQAAAADAAAAAFAAAAIAAAAAEAAAABAAAAEAAAAAAAAAAAAAAAQAEAAKAAAAAAAAAAAAAAAEABAACgAAAAJQAAAAwAAAACAAAAJwAAABgAAAAFAAAAAAAAAP///wAAAAAAJQAAAAwAAAAFAAAATAAAAGQAAAAAAAAAYQAAAD8BAACbAAAAAAAAAGEAAABAAQAAOwAAACEA8AAAAAAAAAAAAAAAgD8AAAAAAAAAAAAAgD8AAAAAAAAAAAAAAAAAAAAAAAAAAAAAAAAAAAAAAAAAACUAAAAMAAAAAAAAgCgAAAAMAAAABQAAACcAAAAYAAAABQAAAAAAAAD///8AAAAAACUAAAAMAAAABQAAAEwAAABkAAAADgAAAGEAAAAxAQAAcQAAAA4AAABhAAAAJAEAABEAAAAhAPAAAAAAAAAAAAAAAIA/AAAAAAAAAAAAAIA/AAAAAAAAAAAAAAAAAAAAAAAAAAAAAAAAAAAAAAAAAAAlAAAADAAAAAAAAIAoAAAADAAAAAUAAAAnAAAAGAAAAAUAAAAAAAAA////AAAAAAAlAAAADAAAAAUAAABMAAAAZAAAAA4AAAB2AAAAMQEAAIYAAAAOAAAAdgAAACQBAAARAAAAIQDwAAAAAAAAAAAAAACAPwAAAAAAAAAAAACAPwAAAAAAAAAAAAAAAAAAAAAAAAAAAAAAAAAAAAAAAAAAJQAAAAwAAAAAAACAKAAAAAwAAAAFAAAAJwAAABgAAAAFAAAAAAAAAP///wAAAAAAJQAAAAwAAAAFAAAATAAAAGQAAAAOAAAAiwAAAPgAAACbAAAADgAAAIsAAADrAAAAEQAAACEA8AAAAAAAAAAAAAAAgD8AAAAAAAAAAAAAgD8AAAAAAAAAAAAAAAAAAAAAAAAAAAAAAAAAAAAAAAAAACUAAAAMAAAAAAAAgCgAAAAMAAAABQAAACUAAAAMAAAAAQAAABgAAAAMAAAAAAAAABIAAAAMAAAAAQAAABYAAAAMAAAAAAAAAFQAAAAUAQAADwAAAIsAAAD3AAAAmwAAAAEAAABVVY9BhfaOQQ8AAACLAAAAIQAAAEwAAAAEAAAADgAAAIsAAAD5AAAAnAAAAJAAAABGAGkAcgBtAGEAZABvACAAcABvAHIAOgAgAEEAUgBUAFUAUgBPACAATABMAEEATgBFAFMAIABBANEAQQBaAEMATwAiAAYAAAADAAAABQAAAAsAAAAHAAAACAAAAAgAAAAEAAAACAAAAAgAAAAFAAAAAwAAAAQAAAAIAAAACAAAAAcAAAAJAAAACAAAAAoAAAAEAAAABgAAAAYAAAAIAAAACgAAAAcAAAAHAAAABAAAAAgAAAAKAAAACAAAAAcAAAAIAAAACgAAABYAAAAMAAAAAAAAACUAAAAMAAAAAgAAAA4AAAAUAAAAAAAAABAAAAAUAAAA</Object>
</Signature>
</file>

<file path=_xmlsignatures/sig5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NE9C2ysJX8jvTdKczgR6CaLKhOwU17TtpDWWcB+DPR4=</DigestValue>
    </Reference>
    <Reference Type="http://www.w3.org/2000/09/xmldsig#Object" URI="#idOfficeObject">
      <DigestMethod Algorithm="http://www.w3.org/2001/04/xmlenc#sha256"/>
      <DigestValue>7+aDLGXjYMJly/KlhbNvfk0Ta3/Qdtn8RUPMlVtPcXg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URsGzbgs2VgXpyZYQjF/9vKpbgskRQpj/o2vum/rI0I=</DigestValue>
    </Reference>
  </SignedInfo>
  <SignatureValue>bK/Z96+WmVrd9TGJ4mDjS5QLwxc5unrqOWIv0qP+pxVjg0sVq8Sv+ZeyPSW84wMMmqAdCotWyezu
c6oqMbtn2IjVUxycMAciZlZxUDvub0hUljJrs1k/Raq+otEnwryC2iSlutICvGiEfsSvo/R8OuJt
f5+3NSpzWTTURMmgYNVQKbfsrCw46G6b2pNtPw6SE0hUYdbOMyl2JlptsjgBjDY4BvubNtu99veP
VvmK+gopN3Lucs3unPAvU9NDgn1n93gBZb/H1iyxZpwfizocdoj6JLZCtMY5BucVz2W7LtEsefm4
q4UZYlKdt8df6X4NJNtagBLVhbAHtPgqn/uRLg==</SignatureValue>
  <KeyInfo>
    <X509Data>
      <X509Certificate>MIIJIjCCBwqgAwIBAgIQGPw8yi4RM/VkNE/oK0j/pjANBgkqhkiG9w0BAQsFADCBgTEWMBQGA1UEBRMNUlVDODAwODAwOTktMDERMA8GA1UEAxMIVklUIFMuQS4xODA2BgNVBAsML1ByZXN0YWRvciBDdWFsaWZpY2FkbyBkZSBTZXJ2aWNpb3MgZGUgQ29uZmlhbnphMQ0wCwYDVQQKDARJQ1BQMQswCQYDVQQGEwJQWTAeFw0yMzA0MTAxODA1MjhaFw0yNTA0MTAxODA1MjhaMIHLMRUwEwYDVQQqDAxMVUlTIEFMQkVSVE8xHzAdBgNVBAQMFkFZQUxBIEFMQkVSVElOSSBBQ09TVEExEjAQBgNVBAUTCUNJMTQ4Njg4MTEsMCoGA1UEAwwjTFVJUyBBTEJFUlRPIEFZQUxBIEFMQkVSVElOSSBBQ09TVEExCzAJBgNVBAsMAkYyMTUwMwYDVQQKDCxDRVJUSUZJQ0FETyBDVUFMSUZJQ0FETyBERSBGSVJNQSBFTEVDVFJPTklDQTELMAkGA1UEBhMCUFkwggEiMA0GCSqGSIb3DQEBAQUAA4IBDwAwggEKAoIBAQCZYwsBEuGRHcT70VT/IUMWpThxXGB/qesTAeA3tid7HzvHrDFQSnR34YyRtypytnLR+RGjxok6AQwNwCC1uPXDA/SMxvnkQl/hXyjLE4lZ2HUbwy99QZ8AZ5Px+mP1yBnKrdqpfkRAs8JVfuYFlVqrDfI2OLAux1FXIc/G0jI+AlEmxvMCD8+/YGclJGKfruJ5+BGYfQzroGJNmyFSHksh/6rBAEJFPdpGmtAQADy0n/3jHKMvZ/qoqJVsM9ZCpkjzE5jERP9dmb+Mw7/lBX1L1TGeN44HutDxLWdHkKEifWqH3GsqmFnM3ms9Ddt9VjAZcL8hnrWn+tSIXWvi32BBAgMBAAGjggRIMIIERDAMBgNVHRMBAf8EAjAAMA4GA1UdDwEB/wQEAwIF4DAsBgNVHSUBAf8EIjAgBggrBgEFBQcDBAYIKwYBBQUHAwIGCisGAQQBgjcUAgIwHQYDVR0OBBYEFNXH9PF30maCHyKSjkowfU7DxBNjMB8GA1UdIwQYMBaAFLtlEStn7YY4IBwoZxkUBGXqkaGzMIIB6wYDVR0gBIIB4jCCAd4wggHaBgwrBgEEAYLZSgEBAQcwggHIMDEGCCsGAQUFBwIBFiVodHRwczovL3d3dy5lZmlybWEuY29tLnB5L3JlcG9zaXRvcmlvMIHPBggrBgEFBQcCAjCBwhqBv0NlcnRpZmljYWRvIEN1YWxpZmljYWRvIGRlIEZpcm1hIEVsZWN0cvNuaWNhIFRpcG8gRjIgKGNsYXZlcyBlbiBkaXNwb3NpdGl2byBjdWFsaWZpY2FkbyksIHN1amV0YSBhIGxhcyBjb25kaWNpb25lcyBkZSB1c28gZXhwdWVzdGFzIGVuIGxhIERlY2xhcmFjafNuIGRlIFBy4WN0aWNhcyBkZSBDZXJ0aWZpY2FjafNuIGRlIFZJVCBTLkEuMIHABggrBgEFBQcCAjCBsxqBsFF1YWxpZmllZCBjZXJ0aWZpY2F0ZSBvZiBlbGVjdHJvbmljIHNpZ25hdHVyZSB0eXBlIEYyIChrZXlzIGluIHF1YWxpZmllZCBkZXZpY2UpLCBzdWJkdWVkIHRvIHRoZSBjb25kaXRpb25zIG9mIHVzZSBzZXQgZm9ydGggaW4gdGhlIENlcnRpZmljYXRpb24gUHJhY3RpY2UgU3RhdGVtZW50IG9mIFZJVCBTLkEuMIHQBgNVHREEgcgwgcWBFExVSVMuQVlBTEFAUFkuRVkuQ09NpIGsMIGpMRYwFAYDVQQFEw1SVUM4MDAzMDIwOC03MWcwZQYDVQQKDF5FUk5TVCAmIFlPVU5HIFBBUkFHVUFZIC0gQVVESVRPUkVTIFkgQVNFU09SRVMgREUgTkVHT0NJT1MgU09DSUVEQUQgREUgUkVTUE9OU0FCSUxJREFEIExJTUlUQURBMSYwJAYDVQQNDB1GSVJNQSBFTEVDVFJPTklDQSBDVUFMSUZJQ0FEQTB3BggrBgEFBQcBAQRrMGkwKAYIKwYBBQUHMAGGHGh0dHBzOi8vd3d3LmVmaXJtYS5jb20ucHkvdmEwPQYIKwYBBQUHMAKGMWh0dHBzOi8vd3d3LmVmaXJtYS5jb20ucHkvcmVwb3NpdG9yaW8vZWZpcm1hMS5jcnQwewYDVR0fBHQwcjA3oDWgM4YxaHR0cHM6Ly93d3cuZWZpcm1hLmNvbS5weS9yZXBvc2l0b3Jpby9lZmlybWEyLmNybDA3oDWgM4YxaHR0cHM6Ly93d3cuZWZpcm1hLmNvbS5weS9yZXBvc2l0b3Jpby9lZmlybWEzLmNybDANBgkqhkiG9w0BAQsFAAOCAgEAL/Ot70M3Ye2kzUVKVmzkregQeGL8tEIVtbb3ZwUUKPuHck5d2JRJ7QeyxLoAWgMbqr/khoQHMtaUmEjvlLk5sfJaUOzCaRvaHSYMiq1p7dK67BlUspYLeBb1uGTXw1T55W81zatIkVFucW++OV+Z6T5Lwn6vCoZTLPKd8IiD2aOrESj440O4YYazjGXwUv1BjWwdMcZP/jl3x/FsqNRjCI4YnTlMh3Uph22GtCQjnhg4UgYwULzp4GNIIcBTn/Y25TeJ/IG0cgUbObC85CzrTxjpZ1TLGPGm+fUK3IuI7hh+lFtpmDoSu24cncUEaW8Fh19TP7oaQiwwZ3BoqODHKwGsvPEYIftkXL3QUibUEMM1iag2xDJQLBmQwS8TMhsSQC2th8TXRD6hvzFEQ1XupFEEYaZt28t9W2Qirm8n+dmbCInXIoyATdFNWLGHICw6oDirsyRJlyBHX+g7dEFVtm8w00bA8g0akAM3cVY/V9plXdaT2Q5X27RQqYa1wszb315fyefW+0poInqKbOqVCbrl8NncYcDEBziUECkyd7dTktkwYyqLr3hS4sdlg2S1I4Unx8DNy7/AUrOMxixQR25TSlDySU5ETlGBsSLA50ZDtrUoW01WdwUVdB4tsCAvhE6r6BzD8arMZlqQJ7/bAkzxpAhC/79NYurcXGG45v8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f3AFpmV4xMG5w1iTrxxA0J9QIy47+YsQamqbXmHTzc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37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8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39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240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220"/>
            <mdssi:RelationshipReference xmlns:mdssi="http://schemas.openxmlformats.org/package/2006/digital-signature" SourceId="rId241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242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243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244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5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</Transform>
          <Transform Algorithm="http://www.w3.org/TR/2001/REC-xml-c14n-20010315"/>
        </Transforms>
        <DigestMethod Algorithm="http://www.w3.org/2001/04/xmlenc#sha256"/>
        <DigestValue>BFpG041OKy1KxhIy9Bsk3f/B1DBWd89YQrb2VWe1acU=</DigestValue>
      </Reference>
      <Reference URI="/xl/activeX/activeX1.xml?ContentType=application/vnd.ms-office.activeX+xml">
        <DigestMethod Algorithm="http://www.w3.org/2001/04/xmlenc#sha256"/>
        <DigestValue>9lyHdt6FdJzDrqAfrR0Ra9dZqYdQVBFLcW4IEkBDGJM=</DigestValue>
      </Reference>
      <Reference URI="/xl/calcChain.xml?ContentType=application/vnd.openxmlformats-officedocument.spreadsheetml.calcChain+xml">
        <DigestMethod Algorithm="http://www.w3.org/2001/04/xmlenc#sha256"/>
        <DigestValue>q9vT2DwmP7DEj1EAr+nQeCBse1T0etSwp29CouIMHis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gz2T+jdnPwtS/b6SG36nlMh/tsyQtlsftvhZkyXlb8=</DigestValue>
      </Reference>
      <Reference URI="/xl/drawings/_rels/drawing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qaHTuftENll1Plk985c5Y2idDSqR7f0J1kKaAV7cg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LkyK+cCxDfx6AK7JJczcjttDSSh5FDL1PQYt6e0vI=</DigestValue>
      </Reference>
      <Reference URI="/xl/drawings/drawing1.xml?ContentType=application/vnd.openxmlformats-officedocument.drawing+xml">
        <DigestMethod Algorithm="http://www.w3.org/2001/04/xmlenc#sha256"/>
        <DigestValue>BdlBzOCLw15dBPrlh+Q0jHlkTuTefmcLrLohFtOJnjw=</DigestValue>
      </Reference>
      <Reference URI="/xl/drawings/drawing2.xml?ContentType=application/vnd.openxmlformats-officedocument.drawing+xml">
        <DigestMethod Algorithm="http://www.w3.org/2001/04/xmlenc#sha256"/>
        <DigestValue>o5DiIN6Nwo1M5YYpqiQDGnFQ5QfDNrU1N9mmWpM/Q4Q=</DigestValue>
      </Reference>
      <Reference URI="/xl/drawings/drawing3.xml?ContentType=application/vnd.openxmlformats-officedocument.drawing+xml">
        <DigestMethod Algorithm="http://www.w3.org/2001/04/xmlenc#sha256"/>
        <DigestValue>o6t4uZ44zSp5nWeIn7R+Fm3WdgJ5YJAHY+kHdRTZCtw=</DigestValue>
      </Reference>
      <Reference URI="/xl/drawings/drawing4.xml?ContentType=application/vnd.openxmlformats-officedocument.drawing+xml">
        <DigestMethod Algorithm="http://www.w3.org/2001/04/xmlenc#sha256"/>
        <DigestValue>L6w6/wQCLTzhqH1gPNUy65WFSAlmKfxpyRZX7RzKYcE=</DigestValue>
      </Reference>
      <Reference URI="/xl/drawings/drawing5.xml?ContentType=application/vnd.openxmlformats-officedocument.drawing+xml">
        <DigestMethod Algorithm="http://www.w3.org/2001/04/xmlenc#sha256"/>
        <DigestValue>Q7d0gcEFJfGRl8U2R7alXZlbc/sCRU2Iqu4WdaA/knY=</DigestValue>
      </Reference>
      <Reference URI="/xl/drawings/drawing6.xml?ContentType=application/vnd.openxmlformats-officedocument.drawing+xml">
        <DigestMethod Algorithm="http://www.w3.org/2001/04/xmlenc#sha256"/>
        <DigestValue>PAyfgmvT1bIwkbYws8WKTycV85VlEuP3tOtJLRjrEdk=</DigestValue>
      </Reference>
      <Reference URI="/xl/drawings/drawing7.xml?ContentType=application/vnd.openxmlformats-officedocument.drawing+xml">
        <DigestMethod Algorithm="http://www.w3.org/2001/04/xmlenc#sha256"/>
        <DigestValue>0/N9KSAF2XQT4WSIZQYzg2pTy6SZhHZZiSxD9GhesaU=</DigestValue>
      </Reference>
      <Reference URI="/xl/drawings/drawing8.xml?ContentType=application/vnd.openxmlformats-officedocument.drawing+xml">
        <DigestMethod Algorithm="http://www.w3.org/2001/04/xmlenc#sha256"/>
        <DigestValue>GuY12i0W39+MznCABRM8i1qfYLExgk0DRcyud/+bHks=</DigestValue>
      </Reference>
      <Reference URI="/xl/drawings/drawing9.xml?ContentType=application/vnd.openxmlformats-officedocument.drawing+xml">
        <DigestMethod Algorithm="http://www.w3.org/2001/04/xmlenc#sha256"/>
        <DigestValue>iaR9ERlOrvRTe9l7Y+/onf+C2RkOL2QqEpEw8zohQv8=</DigestValue>
      </Reference>
      <Reference URI="/xl/drawings/vmlDrawing1.vml?ContentType=application/vnd.openxmlformats-officedocument.vmlDrawing">
        <DigestMethod Algorithm="http://www.w3.org/2001/04/xmlenc#sha256"/>
        <DigestValue>eITKiHfbvQCBh23G45/PnX+U79drwlGHbJ1jgUbw8FA=</DigestValue>
      </Reference>
      <Reference URI="/xl/drawings/vmlDrawing2.vml?ContentType=application/vnd.openxmlformats-officedocument.vmlDrawing">
        <DigestMethod Algorithm="http://www.w3.org/2001/04/xmlenc#sha256"/>
        <DigestValue>zPLPEee7kWHry2hsSfvY3Ibo4jIEAIApa6OeJGwZieA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KhCa6Le+a68CAMlQ78Bk0d0qs7LbGwvcHKlWeoazjU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Dx5qA5KnZX29fc0ACO3oVEW95Vraswv6wIqfY7LWws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8n35Cb/ZzkTmlmvos88TN1jZlEH2GGFgHQQ3KVzPQ8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23rpaAc05z/9ojJullQ7trfy1v7hT7ReqpRpi7Qa8o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7fBiy6MfLvMVTsXlb6TMQdw4dy8g5xm6u5LlPwbBJ4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z44rh7rILun6AqlhKBO266kX8gNA1+QWvw9NVsNGGE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uYq1zbcVFMeudZcqYoQPV79ur7Vud84h+lrkzUoPfc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HInTKxGZAb/RjVUAQdpsHc7wpGrLKK0PbGAkGrSwGk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oWHVAagQp7voM/DCQN99BP31rQrc6l4/cTl85RK5Uo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fwQ1bi0+B3tf44eRcMJuPGdCgxO7aqCGNZ+G5oTq6M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R6FeuKFdwCkZeBPWfycqJQVEXxLLweYyxnlAx+A/wI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fZLXhqYxvj4RmFWXNNAE+lRIqXsIGbt3cp/T616lqc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dAr8rYzMvuWwY3ws4Wg0UptN2Tn8mZCExDwdDJ3m7c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s1v38KduNNFsP+lAdBdA1R+1FUNNfUpX/2XaYMJKEo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plcIB/nGaUaEl3/2EByak8riz3T8HMo+RtnXoUwK7s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YI3S2cZJrsxL87+aarya02Z45UrFK1pAIM5vjeMfTc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omIe4B4/HIHatN6/JVqvsr2LW+XHXItFVSkGHnNTLA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NEXTlvjFSpU9XvuyT3Hb2+rkvIm3Bnq62QtdSBfXCQ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f3/KdU2laE1o1aKIwOZgcFZWTQ6QjRRNWsNkpDAEBM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1uv4GiW9IbWALmIq8tVwwO8DnHY37fn/l0P5aEjN4w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8qI69/QKEdshMy+LYyUaxik5lxQeVtaVp1Vrnkqa3M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yosqKoqgY5usPKMs2pTkpoTupDnfw5qqQiVCPp/2hk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1wRMhNeRoTMDzD8BcchLQ6mzlzkR2PEiHVO/MqVe5E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03oMUX8YLAsE9JEzYACa/FKm9Pl5CIXVNqAomLE/nY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U47RIw9IKdr2FDryH7nMpgSIprV2wstOJJOwDVGVKM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gttLfZetpg0tEDBqDCta7Crq3gumHH9ROfJ/7KPDx4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JXgl9l9ZvRDT7L5mIWv4zemn9IRA8iv8TrZcZDKy44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h6EY35c7aXkNC2Tr45ris60IDeqsIkBlZeGcsGhfZE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pbUTp4BuVyHzpuGcjCF6vQFdvmgJvcUDQZofRleS3o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dEJGFVQQU/ddGid0xE6N+bGGaQJSZQkjYToXDxjdEc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Z1WHrdvCGPMHgjiQsoKTN4gyjuT5kgl65K8MFci8TA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5pSC5BStd4WsroCN+hlPmfb21+FMzhh4hJ9wbckuwI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r1P2LQ15iue75jNytNiVvzIjQpsn+MWOOnvPkbTi40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fU6DlwOB5rMG90ElrWnIoeIabeHe+ptvu4plEb0wZU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X7WH32jinf8fOXL5x3Z9gQOOi3ilttidP/D0BFpMOY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3LHxjTQdWbj5CWJNF4jsH2S9rVKb8N+gYG9HTurCeEM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5VTPnTRz/uPdFYsrZdbOtixSES9xY0gR3zeJ54OtRs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3uj3XCc+D2PHUYJ2O53v2QYa/UXGLTuXlhQN4fAguo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4dsV53PiG0IzaWO/gmRheC46BiwFi9kFpylkkSLK2Q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rBVnnAJZY4wjqGLna8alkOWX1pmXY+nwmEVUK4APwQ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obHQHyCmlLjTI+w4fCvZc2kvSCcvTwnN36G072UuTE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IFUzm044bQhzGU231h51yLO5q14jR5+GlfN6K/2GsM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a+i9c5wzzsZ1CjBNua422pSprxAmblk9FtIIsrzlnQ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VPvBqJ2k6pCjp9qPEF3rNmXE5I9doVqzC+RNkxrrqo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7cqnQfs/yCJ2NTVjsvRvQO5eXqHlMDJ5JlOueHeNhE4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Jmbc+bB9P5X+kaVeUKb6OnnnW2zOTwymNBL7rXHbus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iiuLN7qebMINghwaOh+RzSK+DqXPqp1D1dZUWaDsvQ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cIii9SYYDNA85mOZhMbNLuzL6uOL5nWcS0Rv788YYI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5tjkrjGYaZTl5xkj2hdm8/mcAGLIqIS8WcFw/GP56I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6QWVJ142zeRdmvXVPH2nCgnmJivDaSIcauBR1xuvkc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n3NVrb6e7yA518Rc4auiHej6kLEMD7xMK8B0ELpHNk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64neWSEhYbP49agRvF+FGCPtHnLeLfUP3iOgKRrNug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MAj+SArxGeW5fD7rv/9C204griEyV9xkcqgHulhWLk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9eUa0x7D2UwErSqmeJUmIPlcRnb0oCrScIENGKSNAE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hI87GVFcdU57ReewoX2++LV2fiEC8sBUZ27FmKAwDc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TDWwBTYHyRRRCZTJNEMazGimWe/+JmusyRU7PzsxVM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uFqhm62spejV9FslGgd5pHmhnCEWvajxYl5RbPi0LE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A7YzluJB8Nf4Alnz0v9OArVK+aHySBxljRyE80+2yM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1M6zY1syBshKIpDIk0iRrK3XaKWj4tsayB+wENLbGc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OfVRa3kaoD0UfflZtz3dAWjF0EvI7AEmaRF7T5+LYw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RqOafsbQOAYD/iLE4AhC32YmVrFbm+X7q1ETzmF4L8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d1aKeAG5IDgJZVBmG3xeDHR3IoIuh8MpNTKpnaV0ks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+lAwUQGxGwezt1AqZrsxIk4GSMN8AKSLJo3WV7+GFw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FIMBqouoCxavPLygVQavbb9P1CAWKjQjxPmROfF39g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9ZEIq+0lHJJMBFKo8QuUmiQhChc3LGS4NDSSCYXeMw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Xb24jCB3iS7cuWYMQQJlz11ryf/rSBTgUh+gOcciV8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JEmFiXBESn/AMtNR71kd/HzLvS9lb4sW94Bf9tbELc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pbCNvRhyMKDqxmMAYzjPqmAWEeM/sHe7/0fHXrfb8U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2bSb3zLQ07plELgHGFVxchFTSP0KaVMqGLmOn4I/rE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M96Uz3uSKWF+7SmU/Q6TEGxu4dPjJGTIJJh2zmxY4c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xYPHI6eef64uaMw47De2yg09KuMx/b6+foYk9xZPpk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hjkZYwewwYePefN/uvdrBQmCSlLWgMKgPIba8v6Eto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Qp4Hv7eioiA1npDx2jjwUU2kCKK6TXlxw7e/mJJk+E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6iAgDJcEPAKAABajWr5q+Z6kec9Cyairs4tSJsJq/Lc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nvH+lkyVrLAtCFYyDldCuhOWf0OZOo4onfZPkBBDhY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8nF3pAif79+3HAtO+nPOKFygkmSS6fJ7zp5IJJjb14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fLHl+JELgrUg/UKJxwQJ/ZuQEOtJxn2JraBp3M7H+U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b+hiIcj7jAj9Y+daq/zwKKEAUWpWBuZCAJR7VtcUZg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sEBoAZxvvISOndP8cpQVpKA9qJZ5pkrNRAXYk4qmds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6orD43Oc0LKXm5CyMICEKu1rND4cA5XJBEnZ1rH+Dsc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9Bdyu7Y8Fqb2YMwI71dvS5IbBc4XrwP+0frMGpEPQk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LyTy1TyAJG6sNneR0nU2zGDzqrSi7OnOkX27649gbU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DkD210fwuarhWpXXb9Z0+g3sTIsH+p9FF/mnptzrtM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W1wz8/vUkxuFZqZisH+03NoA9tXCDKway2W1ufkidY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tC74rEboQkN8KmCNmYrL3GIY5/MQC0C02sDUM4CTEw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PpTOdCUVZ/7JfUGYn/X5JuApee7MFrckmzs5P//T4o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e+DIzBCO6vtLMuii5bTjYf7asNrks/Ttk97SNlaWuY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zvVg6cP0lqesdDypLQ3q8N6iA/bNWzuqgvyiLbtye0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iv2CttLdo3mxOkywEPkAEINCCxoauEStiEjs68+1XI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+TTdjTH4W8ORkhXZt7wznnlunJcB6+wimqvC7UBxezU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lPDPe+ciVDe3dM6ysZ3CZAaTjqO7T2kzCKs5rKpJek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mhklZFVqlV2WNCfO14bbWUKd5VYqp8AYjgKPdWrrTc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/T40BVgy6r9KHn9iLEjo5YokZa+PcgakP1Nfx5xZIs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ahroTTNDpaE29+o+Z2m5BGPUf+qHXyq+Q8bTguQ5A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VZhR/DjwAOh0fty7eiZ7MvRmbEYgeD8ryPRcTkhesY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a+owtArb1BuhNF1AFMnB4Gm69hI4bhLHW1qrfHLd34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an0RTWJYtgSvjlJqMUcsWtSCCgHxfzQ7dZ8Xbdofec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lvoDr5ePBUrn1MLTyAI/Faxa9slLoL15vAKCFXGYM8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HesLjEP1no6PQAt3ApQ4lDbcue49YlJoGM7lV1VlYw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fmlWYOZG9oVobjM+KV/bmaN9RKyUNbf9r/LuSWSCCs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N+xhWiFMPqgYqs/v26oaEfkAU+tCyX69WPh7pBepWQ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IxipoAwPeNOgfGnvr8bxcBrbbHLbFCIjNAuYGd7Cx4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7Rh8a5esXNJhbIYKn/hHeoOLzsduBEsBm2Rn3GvFpg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oTpytGAAZHM6w3EYcuacMX9g568A+lNrjRM3OlTCbw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fOa9ZtiC6llhMXTIUIf70Bpsa3/C3oEcfNQQfrGPY0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7Il9D1d74QNbcqfo2NdA8F4cpCJ1B85GIE2eCq+1xw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1rCOlX2LKmLYsfWUrODyHgOeIaA5MiQEDUA7NPByCU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BpKDigV2ByU1WcwN2woptxvfMzEJ4tpGfUF4hdtvi8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YqZFa07H5v0kqUdsn38N9yihzx7SdzEnxIU8OG2sMY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4d9enPb8zvHplux+ALMVpYB1kyjrnln1U9VxfP2d80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i7x/3ejqEFrrTd9qubzXdtuce2E2SsYezMuSVUs/JA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zezjdd1J5p9AWzAEIhO4b+SXXRcQ6p5W13qGqCBNJk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ExXfgn7kIO/uEX33cgqnTbs1kq7bvsF0E+j96hAZO8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uwExyCwrYrOMWTTf1tlCgBTFmSs9pRUaMr5kunhnkQ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IhJYMLE6zrN0GHRCfUf3NernuXjFX/n9UnSsWkK/w0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+hB7/CYPAYGSPte6ZvQ7kZlL56Aja8+pJJuUdnBIt0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RwjyTWrVFmakLkHPNZ3rMCWLAx68p2JvZLNHPme2i4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AoxTwOW0h0sj0h/c+T9n6m3A5Fk2UnAgE05PZ8dHsE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KVAvRBSazMopl21xj1Kur+EdWzunR1MznnAAQJjhEs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qLRyyx4RMMOmwkngdo4iwAuf2nV1j6PI/PAE7DcI+k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5L82cuzEKuy85SDX5ZhfPArF3CvygDGP6h8RjXQwyc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9Naw8l4NeGSLEiqt2A0UFH9U9XHNMSlJ+39gHL4DMg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9wlgmxpbq7H/+FbjoMa6FHQ555LXIymaUUIuhLvtiYM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V7Bpql0F6fAnjrDlzU5IKdYNvQwKsGBbzZhIlGmZ7k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Ik+xisFrAAWsiEHWoF0M2NXbXeYeue8E8Pjy9r6/Ko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q9ug0NTC8xY1/m+PibP2ijN50izjIdJz5TfAaklyic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D+TazkU6R4nRAe0jI/3nAILiBxgEPVruEfAQDx1q2U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9uwi/YllmvbUYeJgWgsbQ5sMOXC+GmaiguGqv9FjSs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ZI7knopWgLt/F+w+kaDHDSPAoAKyaGy0K+4nuczFzQ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Yn4c8H75rpIoMrNKyqqmJ7yNytptG+ozwwtGJ1xHqU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X9HhwcQSQy4BAYFTsiWiX/FBKKE+YmzTGJkhALw5Wo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gQWtkbdxyZ7krlIge9LJOyRe1tkN9A70MuYlE+S56Y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ocKNe76r1IUotqUqrg6wlswDxrwrehHxR+mITJGlR8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ZHmvduHqZnvz2CX53473n38Rir0DrSkDl9jnKMKvFU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RuLZuYKdUPV4iMwnVQM/efcIHgvj7JoJoUdJy+NJxI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/r9CSiiiFnZaQ2xozEfJ7i4b+lPzdzl+N5uxP1fRZw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+IjynH8feekv1xKcS1+oRHbpR9y1y9+99ZX+cMHc9w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nZ6JenmXcB4qnr8hiSTo3h0vExumBkhrcOpFMcBras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7riQn49YGF1Nnw8VKO8CGfgJPAdzWzb2HSRdijIKHYw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DXnXZJwAMksq4NwAtRGiYhRQMrZ3UdL1uYfHYR+mM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0KJNH5EUv4g2hCutOUwA+y6Y35XgJDzEk/xI+gRNfI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M7TeSX+hMVMdtvwShTMzGYvnmoh+udis7lg2Smo710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1XG3EgxXQwXE/VqUH0v0y8jm0yqZGqfgF38RE/mBELk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21GM9zRcFkV3JyaN6+EOiYznb5W4k0F4d+bZOE6qrU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RumrNQ4YQrAHIQKa6AlybBzJNVyfm5wYz8rVC9ikkk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pmqg6GiqyGFlHmUVQc/QI9iTvPJL/JwnE80op5tTJ4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VKuK4tJyl4Oa4CREEkfZvY1jvyOs8YvhPXlhl7lB8A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9r+RivH7lQJYX1y+vFfKeB2jflMoOWs70XW+rfZpes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4ID8KDADeX7pETDZHOeF5FBSiyQS6a3OZd+ywDzf/0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Tib5hJjkWfUKaxDrMIYRdiqLdTWf4lKN65pc5iXswk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67NZmQsvjroPZZxnt79TFSknhM+zkxUdL2Yai7JZUg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RtlazeBXeuamzT77L6Ik344as8sMe47YllFd2VoFb8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AhQgWQ4OW60llhmyLcOkwmjGDqv0qkUYQlhq3DUczA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PG83ikRAoHde3o75t63KwZoqXEDBmigL36Nl6VvYUU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++Ii4MAGIiiZmTc6a1MkMz6MwCOKb05lx4pCvJtbQ0k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G+lSYWDz4L4mp57BeO6Itcjzbn5NLcwv//Mre5kGz4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htCVRJyrjbYfmXQAjQDvc/Ycb2FHHgVP+uQXYkz4f4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TmjrGWGcxb/03M93CFZNiqYRt4nPmsxGWkbINpqEys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6TGhHqlDFsxMDiEDkas5d5sRX7bJQkqSfEs9sS0HoU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wWY9eWug6h+sh+FNS02e6vk2F0I7NNudzLMExmGffU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+T/sIfRRx/HqO8E+Iunjkxv0vm024KadBjYDZx940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85+Iz0fjTGbRs2gwXksbNVK2uwfp5eDf2OtKbohaE8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/gCgBVWbp7brStyIeqbfW/36ra0kE70sXCfIKKVZqA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8VI2dRNy6nJqRNGwOd3dMhqxPfQcdfw5QNbNsPL3VU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eHWvXKeOYEi6/oar4eQY3jxUzyX2z9q+xoC/Ad6Sqk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gYfrLhoSRBJBO31OH3fywOId5Xe/CYpqVgGwC2kyCk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/1XiF9sysbq8phwJRcxBchDJqLn5YeMkldv0yUEYDA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3KHlDb7NsdXXDNDSxwlkkNqS51NPcx2x2LHBUxB3G8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LSwWvNT0naBwW2INHgofbXznAjheS5N5UiZT/kvp1E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faR2UDedzPEKHmYqDe397KndCT8OACVQAw7UugrEVg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7IV1Wc32Zn90sIlnJmIeCpne5nUWHtgwOh/q2/WPOnw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vP4jy00hA9C1wfuaNcwXzGRWg0KnSKjrGNETxK9nuU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meKILsqRbKlKUKPDrr/9iLI7d6tlX0VcVvHBX3R2u8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N9Z/TiYPXIEX35x9LM5HvfMvG7U+S0P8aL2Qmd90xo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5jhpn2fyNtwp5KvSYlPMtYNPxkCTPlx54R9+SkSE8c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1KqxHGRQfXixJ/LXuWHAR05i8R0jdeWdAXquTOCkRY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SRJ6JTfe7ZYJk/jg4glEKecydvaxSfcn68z+28c4a4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3IqyFUI1BmfJunMa6VEFTvHxfnNhcKTlq9qSlWd0BM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gSuYZrziRuucJGKahZ4+lwHTm4HNn3pcnlkrMOzG84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e2KoYLxTxlkBcjGuO57L0bSe7W8kU5jcpQGiuPY3zY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6QRUxnG/FMI3+XfvXX9MNj776utHdqlsugv94MtaAFE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TI2K1TEYHWnO9d8XhPiX0AGiTHC3r0TQXEKkEmd30Q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9l+n0HZUM7uFM1L7bpYI2XLDQaW0LaR/UlY0wI+9Alc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yJyPxrOvgK2uhD7AfoGvzgkm9QkM1HxRlRwlOnSJ10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ZSkQXVC9O471FDJbDca0aGrxKaWlKXNh7ElVOZ0h8I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o425P3wbaJYawc4IGkvqgYgWrsJjAoCQa2OQwsPlfA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90poKhFA+PzrMLbNliKNCKzbl9gLzd1vAKd9JUKtUU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q1wXS0L/rRnXTHgjYh8ALUsplVV+VGmewOy4PeKQIA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3wUm/A89Btq79qcp4yLX8alRQREPcXFvMJxXwuUuPk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FKFTbRBnXJyE5yNFkXjohj3xD/edHp4vFBXqQ9P9m8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Inxh6BaKvZO1ZeaVSgqy3vpt3KfUFBAwTOmE+mi8ek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9rhWoe9obyoTX/oTlgZX+57jQTJD9rhrmeQW20PYcno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nSGeF45MbXEg2De0atBe2YYJ/9SnlYkL1fePOkXlXs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+qFS8jyMaeTKpRH8IqtN7KnVYQv/mZQuVqpjnZFuog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wuawQt6ZNhV9h4yHxhHBoMpPDGWSlPjdVf2yrHtdw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QQ4qrGaJvuZPHP1jBnVCHiXy8HSpidlG4qn4OMdnVs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4xMtvZfA/Dkx1Y6JDX6a44ugLkL5hLwPtHntn7O/Bo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k/PYmR8wchWsY6qZbVG8OobFXll+Qm5reEFahn9VH0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+yGtaoRXWiwAxpE3ll5Bc7JyL5oylzhDPHVNUPaJCM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cFQJ2wytyxtlqNDMpPdcW4pswzf/wPS3vkz3X3DOH0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ZoOMPoqfY8iOKxbYqypBjVuWQWafwm5LNTSK0ybM4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o4oSNjf6IpPKbHAanjA8InT1j2Xd0tJWqfQQTt8+Hg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e/LN7n3XDeut1AdZR5hqpazLcZ5Nvnhdhv1h/lAbM4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att3u/jgA/2JwXQUgmspbhiGupTDkajawYW0hMRwyw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n2QYJfDSr093OifhffztKiDNoNi469yOXfJYVjoy7Q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NLAIC4u3p+oEu+rZmOZpu5zH4ELTMxnQD1/IRMax4I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KwgRzn2tzwpwD2VGgqZyV3+mKzP3T454vXHYi+VPTA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kEjfAHj0njDOGD2LZ/XVQWnbqV0gw9RBzLooUudg64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WRxDy7Yl/MGVOqNg/rBm27Z08x9Xa5yw8erp8uNsEc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2L0Jn74WCeNZqZyPvjbdFMtJtxPVPgTIAxmcgTq8tg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6hrs5zn+WLwtfovu4Be7JNNSVZ6nBT/SSovo8W7rh0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QhpH+UAm0En1eQCY3IOCnmAOoDbShTbk3tMbh6/5tY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tVHfpd68ycC7e+i92vm9zi4akwMUjafbtkYyiUNy2k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i7DocQfpRFPCv+uQRL9OdLWy77bCJb0/CFvFEfUJSw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OySYfss26lSuW6E02amGuJ1frJbOXMmvLtxj8GrgG0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j2Zzjdan4HBiK3mLYj8o9BxaL4tK/pNgmtJdSUDTTk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39R7sdsT9QG/GEjxSBSf2oKhsWnlsCS0sAkqH0AviI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IzCj61QGjMmyDdXMZAnKWtx5y6iFANIvmZfkuGQHhA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MY0Vg0fbIMmNf9+6ap6GcdNvaPHsKCltEYGB8MR4ms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w4igb+UXTjBaSeXe72M7IYgYE6x5Z0oz9BCwGwLKmk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UBGIjHpOKm6sVNR5bjXUZMvbghKmNwfizzzfYIcqg8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ZuRIdhMh9MyL0ZO0B0JnQN72AuCAvDmXbe7P9Sb7Dk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reHTkC7CFDxxE6gAFjubTYl5s4guyfZDuUO2BlqN1E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eSJeflVlXLs8V5FnAHQiNCmRmRKLIAuBLqqiSg3Tn8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id4wfgmIWV5N2v9OAkY72u9PIEAoHsLI6U+56lzP2s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Uk6iDZvh5Kb64S89KRVrEKXJjfYXqQPGnr8E4gXqjs=</DigestValue>
      </Reference>
      <Reference URI="/xl/externalLinks/externalLink1.xml?ContentType=application/vnd.openxmlformats-officedocument.spreadsheetml.externalLink+xml">
        <DigestMethod Algorithm="http://www.w3.org/2001/04/xmlenc#sha256"/>
        <DigestValue>08Bd6D9wQnrPJWR/5XxB0xRvWJWUxujwwTx0FO4t0lE=</DigestValue>
      </Reference>
      <Reference URI="/xl/externalLinks/externalLink10.xml?ContentType=application/vnd.openxmlformats-officedocument.spreadsheetml.externalLink+xml">
        <DigestMethod Algorithm="http://www.w3.org/2001/04/xmlenc#sha256"/>
        <DigestValue>KOCUXdejjk2/YXXF9Oxiqv1UPmKlAmfKMTPL7MtjyOY=</DigestValue>
      </Reference>
      <Reference URI="/xl/externalLinks/externalLink100.xml?ContentType=application/vnd.openxmlformats-officedocument.spreadsheetml.externalLink+xml">
        <DigestMethod Algorithm="http://www.w3.org/2001/04/xmlenc#sha256"/>
        <DigestValue>t808D+2klseGKUt+8MX9wt0ZuagfXjyXhLtusWhQBMM=</DigestValue>
      </Reference>
      <Reference URI="/xl/externalLinks/externalLink101.xml?ContentType=application/vnd.openxmlformats-officedocument.spreadsheetml.externalLink+xml">
        <DigestMethod Algorithm="http://www.w3.org/2001/04/xmlenc#sha256"/>
        <DigestValue>q3Owa61czrGrpoY4gmC+7IgwTx9fQRyx1xANgmdHyaI=</DigestValue>
      </Reference>
      <Reference URI="/xl/externalLinks/externalLink102.xml?ContentType=application/vnd.openxmlformats-officedocument.spreadsheetml.externalLink+xml">
        <DigestMethod Algorithm="http://www.w3.org/2001/04/xmlenc#sha256"/>
        <DigestValue>AhhixSMMcpzZ0f95Ny4UwTFVnKeuTPXNfIvw8SPgmHM=</DigestValue>
      </Reference>
      <Reference URI="/xl/externalLinks/externalLink103.xml?ContentType=application/vnd.openxmlformats-officedocument.spreadsheetml.externalLink+xml">
        <DigestMethod Algorithm="http://www.w3.org/2001/04/xmlenc#sha256"/>
        <DigestValue>TR/L10hBtC7BY/AfQc5/dqqEDstPXre3+sel7HdsGvs=</DigestValue>
      </Reference>
      <Reference URI="/xl/externalLinks/externalLink104.xml?ContentType=application/vnd.openxmlformats-officedocument.spreadsheetml.externalLink+xml">
        <DigestMethod Algorithm="http://www.w3.org/2001/04/xmlenc#sha256"/>
        <DigestValue>8FvdC4Gr/zN3pCRKahuLW+7etbA4jpu/kAsFgzF//JM=</DigestValue>
      </Reference>
      <Reference URI="/xl/externalLinks/externalLink105.xml?ContentType=application/vnd.openxmlformats-officedocument.spreadsheetml.externalLink+xml">
        <DigestMethod Algorithm="http://www.w3.org/2001/04/xmlenc#sha256"/>
        <DigestValue>kPX6oKFIckEkR17TfIHULiq2fpyFtQionK2F6po80ZA=</DigestValue>
      </Reference>
      <Reference URI="/xl/externalLinks/externalLink106.xml?ContentType=application/vnd.openxmlformats-officedocument.spreadsheetml.externalLink+xml">
        <DigestMethod Algorithm="http://www.w3.org/2001/04/xmlenc#sha256"/>
        <DigestValue>FGXqp6yDIE5f1Qpkr6NmD9YX+FugRP+KTNZ8g84ICCU=</DigestValue>
      </Reference>
      <Reference URI="/xl/externalLinks/externalLink107.xml?ContentType=application/vnd.openxmlformats-officedocument.spreadsheetml.externalLink+xml">
        <DigestMethod Algorithm="http://www.w3.org/2001/04/xmlenc#sha256"/>
        <DigestValue>qC2LZKwGSbgXpnvd3dWGg79WG430qe1EYBq5RdPL3XA=</DigestValue>
      </Reference>
      <Reference URI="/xl/externalLinks/externalLink108.xml?ContentType=application/vnd.openxmlformats-officedocument.spreadsheetml.externalLink+xml">
        <DigestMethod Algorithm="http://www.w3.org/2001/04/xmlenc#sha256"/>
        <DigestValue>BQiDz6FtiWiI4/nnm6aAJNj1ZnwlMnmQhwnZI9gckaU=</DigestValue>
      </Reference>
      <Reference URI="/xl/externalLinks/externalLink109.xml?ContentType=application/vnd.openxmlformats-officedocument.spreadsheetml.externalLink+xml">
        <DigestMethod Algorithm="http://www.w3.org/2001/04/xmlenc#sha256"/>
        <DigestValue>5msIcxG2ADQ1XPhTLlcxubgq7JlRt3L79BgJYWBFZic=</DigestValue>
      </Reference>
      <Reference URI="/xl/externalLinks/externalLink11.xml?ContentType=application/vnd.openxmlformats-officedocument.spreadsheetml.externalLink+xml">
        <DigestMethod Algorithm="http://www.w3.org/2001/04/xmlenc#sha256"/>
        <DigestValue>9aPZhtIfNPTYRuJq1m/wI2dvrylZNWKJjGMmpEsKGGk=</DigestValue>
      </Reference>
      <Reference URI="/xl/externalLinks/externalLink110.xml?ContentType=application/vnd.openxmlformats-officedocument.spreadsheetml.externalLink+xml">
        <DigestMethod Algorithm="http://www.w3.org/2001/04/xmlenc#sha256"/>
        <DigestValue>D4MTvZxc2Y0reTE2A89DjvA5HGe6PFtHr4Il3ncwq1E=</DigestValue>
      </Reference>
      <Reference URI="/xl/externalLinks/externalLink111.xml?ContentType=application/vnd.openxmlformats-officedocument.spreadsheetml.externalLink+xml">
        <DigestMethod Algorithm="http://www.w3.org/2001/04/xmlenc#sha256"/>
        <DigestValue>AsstY4mdfv7vwqJVWSkQ4KvxXXJWF2vYCUMOE5IwXB4=</DigestValue>
      </Reference>
      <Reference URI="/xl/externalLinks/externalLink112.xml?ContentType=application/vnd.openxmlformats-officedocument.spreadsheetml.externalLink+xml">
        <DigestMethod Algorithm="http://www.w3.org/2001/04/xmlenc#sha256"/>
        <DigestValue>5msIcxG2ADQ1XPhTLlcxubgq7JlRt3L79BgJYWBFZic=</DigestValue>
      </Reference>
      <Reference URI="/xl/externalLinks/externalLink113.xml?ContentType=application/vnd.openxmlformats-officedocument.spreadsheetml.externalLink+xml">
        <DigestMethod Algorithm="http://www.w3.org/2001/04/xmlenc#sha256"/>
        <DigestValue>EBMSFSyvTeyH5b6db99PAWYr4i74QAMGtpPVG8tINv0=</DigestValue>
      </Reference>
      <Reference URI="/xl/externalLinks/externalLink114.xml?ContentType=application/vnd.openxmlformats-officedocument.spreadsheetml.externalLink+xml">
        <DigestMethod Algorithm="http://www.w3.org/2001/04/xmlenc#sha256"/>
        <DigestValue>LxU2mdj7KfrtHl/HVDavYO7nC0+Nt+7J3JgpH2bOYZ4=</DigestValue>
      </Reference>
      <Reference URI="/xl/externalLinks/externalLink115.xml?ContentType=application/vnd.openxmlformats-officedocument.spreadsheetml.externalLink+xml">
        <DigestMethod Algorithm="http://www.w3.org/2001/04/xmlenc#sha256"/>
        <DigestValue>G6a1IZUPqPLQdIfbDLxqmIwG7Jj4PPVYJeVLueh+CYQ=</DigestValue>
      </Reference>
      <Reference URI="/xl/externalLinks/externalLink116.xml?ContentType=application/vnd.openxmlformats-officedocument.spreadsheetml.externalLink+xml">
        <DigestMethod Algorithm="http://www.w3.org/2001/04/xmlenc#sha256"/>
        <DigestValue>4eI+rZr6SCacC8QVGm9cpPRLoUbPWHLwkx1M1PJGWmA=</DigestValue>
      </Reference>
      <Reference URI="/xl/externalLinks/externalLink117.xml?ContentType=application/vnd.openxmlformats-officedocument.spreadsheetml.externalLink+xml">
        <DigestMethod Algorithm="http://www.w3.org/2001/04/xmlenc#sha256"/>
        <DigestValue>UOn0eH69hHij20MIq6Qm7KQ048F8Qs5iTxqoz0YONwc=</DigestValue>
      </Reference>
      <Reference URI="/xl/externalLinks/externalLink118.xml?ContentType=application/vnd.openxmlformats-officedocument.spreadsheetml.externalLink+xml">
        <DigestMethod Algorithm="http://www.w3.org/2001/04/xmlenc#sha256"/>
        <DigestValue>DWcfUZZe0Vc79Xvv3P9uHngFlabmLbZbPcAHfaPMDuI=</DigestValue>
      </Reference>
      <Reference URI="/xl/externalLinks/externalLink119.xml?ContentType=application/vnd.openxmlformats-officedocument.spreadsheetml.externalLink+xml">
        <DigestMethod Algorithm="http://www.w3.org/2001/04/xmlenc#sha256"/>
        <DigestValue>CA/9zmJkn4+UPVPqPap2dZdxfukValPv0pMa7jlmZdo=</DigestValue>
      </Reference>
      <Reference URI="/xl/externalLinks/externalLink12.xml?ContentType=application/vnd.openxmlformats-officedocument.spreadsheetml.externalLink+xml">
        <DigestMethod Algorithm="http://www.w3.org/2001/04/xmlenc#sha256"/>
        <DigestValue>Ib1/2n/dKaXZMpXFmn4b2Uava/q77wAUZwKgbuYbB+k=</DigestValue>
      </Reference>
      <Reference URI="/xl/externalLinks/externalLink120.xml?ContentType=application/vnd.openxmlformats-officedocument.spreadsheetml.externalLink+xml">
        <DigestMethod Algorithm="http://www.w3.org/2001/04/xmlenc#sha256"/>
        <DigestValue>3UI+MVixW5OAu0AaM948byzqGm+ZE6su0Q+d7egCw1U=</DigestValue>
      </Reference>
      <Reference URI="/xl/externalLinks/externalLink121.xml?ContentType=application/vnd.openxmlformats-officedocument.spreadsheetml.externalLink+xml">
        <DigestMethod Algorithm="http://www.w3.org/2001/04/xmlenc#sha256"/>
        <DigestValue>nvuP9VtmuMQ1SXDRww859Y4PgH0GbWzIOwTsJrqm0lk=</DigestValue>
      </Reference>
      <Reference URI="/xl/externalLinks/externalLink122.xml?ContentType=application/vnd.openxmlformats-officedocument.spreadsheetml.externalLink+xml">
        <DigestMethod Algorithm="http://www.w3.org/2001/04/xmlenc#sha256"/>
        <DigestValue>UiWcU8Qt+git9ZLxMTpN5hyBvBNCQfErMFFheULqAqU=</DigestValue>
      </Reference>
      <Reference URI="/xl/externalLinks/externalLink123.xml?ContentType=application/vnd.openxmlformats-officedocument.spreadsheetml.externalLink+xml">
        <DigestMethod Algorithm="http://www.w3.org/2001/04/xmlenc#sha256"/>
        <DigestValue>WH85dvUDdWNnkN1tk0DO8P6g2Z9T6v5Wb8us5OxH8Ks=</DigestValue>
      </Reference>
      <Reference URI="/xl/externalLinks/externalLink124.xml?ContentType=application/vnd.openxmlformats-officedocument.spreadsheetml.externalLink+xml">
        <DigestMethod Algorithm="http://www.w3.org/2001/04/xmlenc#sha256"/>
        <DigestValue>HWTs5HJUAUMKttR46gW7zgw3cTX3QyrkX47+9UgPGVE=</DigestValue>
      </Reference>
      <Reference URI="/xl/externalLinks/externalLink125.xml?ContentType=application/vnd.openxmlformats-officedocument.spreadsheetml.externalLink+xml">
        <DigestMethod Algorithm="http://www.w3.org/2001/04/xmlenc#sha256"/>
        <DigestValue>m3fkZDo7HZXRSlBzzDg5NweHKbKXpY+u2iNbpSl2KSg=</DigestValue>
      </Reference>
      <Reference URI="/xl/externalLinks/externalLink126.xml?ContentType=application/vnd.openxmlformats-officedocument.spreadsheetml.externalLink+xml">
        <DigestMethod Algorithm="http://www.w3.org/2001/04/xmlenc#sha256"/>
        <DigestValue>JA1Rk0GZjd/5YqyW+bNGrK3s7g22GDzhU8tZpa0u9ng=</DigestValue>
      </Reference>
      <Reference URI="/xl/externalLinks/externalLink127.xml?ContentType=application/vnd.openxmlformats-officedocument.spreadsheetml.externalLink+xml">
        <DigestMethod Algorithm="http://www.w3.org/2001/04/xmlenc#sha256"/>
        <DigestValue>nBjXvq/D7rPgjhMKlgYrZMzYbuYfzkUNtHzWPfRWE1Q=</DigestValue>
      </Reference>
      <Reference URI="/xl/externalLinks/externalLink128.xml?ContentType=application/vnd.openxmlformats-officedocument.spreadsheetml.externalLink+xml">
        <DigestMethod Algorithm="http://www.w3.org/2001/04/xmlenc#sha256"/>
        <DigestValue>Sp7NJ7+QlcMpxdqTFu6geTzs1XejY0ANlaJFSOGxNMk=</DigestValue>
      </Reference>
      <Reference URI="/xl/externalLinks/externalLink129.xml?ContentType=application/vnd.openxmlformats-officedocument.spreadsheetml.externalLink+xml">
        <DigestMethod Algorithm="http://www.w3.org/2001/04/xmlenc#sha256"/>
        <DigestValue>sDiFoe/WsFBqEpYnGqWzJSy9DK+72e2Ks2ZYiDJ3zaM=</DigestValue>
      </Reference>
      <Reference URI="/xl/externalLinks/externalLink13.xml?ContentType=application/vnd.openxmlformats-officedocument.spreadsheetml.externalLink+xml">
        <DigestMethod Algorithm="http://www.w3.org/2001/04/xmlenc#sha256"/>
        <DigestValue>j2dsxOfhLiMONg2aABHaXn+HhLIJ5HpBwZl6IQlHcrw=</DigestValue>
      </Reference>
      <Reference URI="/xl/externalLinks/externalLink130.xml?ContentType=application/vnd.openxmlformats-officedocument.spreadsheetml.externalLink+xml">
        <DigestMethod Algorithm="http://www.w3.org/2001/04/xmlenc#sha256"/>
        <DigestValue>XWuAYFt5LtELKEibsLox47KeomQMXUn0IU4QAXRJvZc=</DigestValue>
      </Reference>
      <Reference URI="/xl/externalLinks/externalLink131.xml?ContentType=application/vnd.openxmlformats-officedocument.spreadsheetml.externalLink+xml">
        <DigestMethod Algorithm="http://www.w3.org/2001/04/xmlenc#sha256"/>
        <DigestValue>OVfeMmYeTZmdqmXSx7a7DUqZeufUevY43sH9Uk8KBlo=</DigestValue>
      </Reference>
      <Reference URI="/xl/externalLinks/externalLink132.xml?ContentType=application/vnd.openxmlformats-officedocument.spreadsheetml.externalLink+xml">
        <DigestMethod Algorithm="http://www.w3.org/2001/04/xmlenc#sha256"/>
        <DigestValue>5bchnf6+GxHMcX9cpwVk8ObPHYB+uFTjc6YlDXrWiGI=</DigestValue>
      </Reference>
      <Reference URI="/xl/externalLinks/externalLink133.xml?ContentType=application/vnd.openxmlformats-officedocument.spreadsheetml.externalLink+xml">
        <DigestMethod Algorithm="http://www.w3.org/2001/04/xmlenc#sha256"/>
        <DigestValue>jRH3VWp7gpXt9EB/8R7LVr9IuUeQVaq0do3gp1zM5PY=</DigestValue>
      </Reference>
      <Reference URI="/xl/externalLinks/externalLink134.xml?ContentType=application/vnd.openxmlformats-officedocument.spreadsheetml.externalLink+xml">
        <DigestMethod Algorithm="http://www.w3.org/2001/04/xmlenc#sha256"/>
        <DigestValue>SMZ8HVio9Uk/j43UXDh5Je4sx2TjWzxSEMxlmVrRAt0=</DigestValue>
      </Reference>
      <Reference URI="/xl/externalLinks/externalLink135.xml?ContentType=application/vnd.openxmlformats-officedocument.spreadsheetml.externalLink+xml">
        <DigestMethod Algorithm="http://www.w3.org/2001/04/xmlenc#sha256"/>
        <DigestValue>fkQPxpWCXES57TZWTcEtKznCOQ8iSW7hJpRSjjIKW+I=</DigestValue>
      </Reference>
      <Reference URI="/xl/externalLinks/externalLink136.xml?ContentType=application/vnd.openxmlformats-officedocument.spreadsheetml.externalLink+xml">
        <DigestMethod Algorithm="http://www.w3.org/2001/04/xmlenc#sha256"/>
        <DigestValue>AfMl9b0UWYjhpZ6Mzy41FYgl/ukDVIHr09y6vzC0M3I=</DigestValue>
      </Reference>
      <Reference URI="/xl/externalLinks/externalLink137.xml?ContentType=application/vnd.openxmlformats-officedocument.spreadsheetml.externalLink+xml">
        <DigestMethod Algorithm="http://www.w3.org/2001/04/xmlenc#sha256"/>
        <DigestValue>kma0uLUTxR/0lG69ygNPI1+uzr4QlQlUqYHZQQmqIOQ=</DigestValue>
      </Reference>
      <Reference URI="/xl/externalLinks/externalLink138.xml?ContentType=application/vnd.openxmlformats-officedocument.spreadsheetml.externalLink+xml">
        <DigestMethod Algorithm="http://www.w3.org/2001/04/xmlenc#sha256"/>
        <DigestValue>JDMluTAIckhbUCS5U/yRleUwhVA7Y4WxOd95SzwvIfg=</DigestValue>
      </Reference>
      <Reference URI="/xl/externalLinks/externalLink139.xml?ContentType=application/vnd.openxmlformats-officedocument.spreadsheetml.externalLink+xml">
        <DigestMethod Algorithm="http://www.w3.org/2001/04/xmlenc#sha256"/>
        <DigestValue>IqX5FKUEeuuY9wx/nIYzcw61tT8rZ8F+YCxy8iIEQZs=</DigestValue>
      </Reference>
      <Reference URI="/xl/externalLinks/externalLink14.xml?ContentType=application/vnd.openxmlformats-officedocument.spreadsheetml.externalLink+xml">
        <DigestMethod Algorithm="http://www.w3.org/2001/04/xmlenc#sha256"/>
        <DigestValue>P3PXJVDlZ0Yj7uqeU7k1k0Jp6Ce0szuv3d4REUWDOPI=</DigestValue>
      </Reference>
      <Reference URI="/xl/externalLinks/externalLink140.xml?ContentType=application/vnd.openxmlformats-officedocument.spreadsheetml.externalLink+xml">
        <DigestMethod Algorithm="http://www.w3.org/2001/04/xmlenc#sha256"/>
        <DigestValue>CI9rhFE4OqHhZRNywce68gc0IRNvdS5qbNK5jEgyopw=</DigestValue>
      </Reference>
      <Reference URI="/xl/externalLinks/externalLink141.xml?ContentType=application/vnd.openxmlformats-officedocument.spreadsheetml.externalLink+xml">
        <DigestMethod Algorithm="http://www.w3.org/2001/04/xmlenc#sha256"/>
        <DigestValue>lk1pU24r2dvwTwMZhYFe8VZpm7SBmREoC4owF5gXEvU=</DigestValue>
      </Reference>
      <Reference URI="/xl/externalLinks/externalLink142.xml?ContentType=application/vnd.openxmlformats-officedocument.spreadsheetml.externalLink+xml">
        <DigestMethod Algorithm="http://www.w3.org/2001/04/xmlenc#sha256"/>
        <DigestValue>YRUUANjTAyM0TAfz6urJmlkflzRgcxlU4K6VPC/iFQc=</DigestValue>
      </Reference>
      <Reference URI="/xl/externalLinks/externalLink143.xml?ContentType=application/vnd.openxmlformats-officedocument.spreadsheetml.externalLink+xml">
        <DigestMethod Algorithm="http://www.w3.org/2001/04/xmlenc#sha256"/>
        <DigestValue>jNU+FiFpPbju8o1MT7expJmWN5m3Ea+WQFvXJCv9gF4=</DigestValue>
      </Reference>
      <Reference URI="/xl/externalLinks/externalLink144.xml?ContentType=application/vnd.openxmlformats-officedocument.spreadsheetml.externalLink+xml">
        <DigestMethod Algorithm="http://www.w3.org/2001/04/xmlenc#sha256"/>
        <DigestValue>JU4ptFrMLT/8Rs6Se1hDjQDUtB1REIh0U5xI8DZzWz0=</DigestValue>
      </Reference>
      <Reference URI="/xl/externalLinks/externalLink145.xml?ContentType=application/vnd.openxmlformats-officedocument.spreadsheetml.externalLink+xml">
        <DigestMethod Algorithm="http://www.w3.org/2001/04/xmlenc#sha256"/>
        <DigestValue>rLQAwzgXs1EBdXv7LgVmdCc8LbSTuXYQDrdV+wzuAQI=</DigestValue>
      </Reference>
      <Reference URI="/xl/externalLinks/externalLink146.xml?ContentType=application/vnd.openxmlformats-officedocument.spreadsheetml.externalLink+xml">
        <DigestMethod Algorithm="http://www.w3.org/2001/04/xmlenc#sha256"/>
        <DigestValue>08K2PWm5eZ7nJs7c/ugSsZ6jPsEcXNqsvKJWPBH7+Zg=</DigestValue>
      </Reference>
      <Reference URI="/xl/externalLinks/externalLink147.xml?ContentType=application/vnd.openxmlformats-officedocument.spreadsheetml.externalLink+xml">
        <DigestMethod Algorithm="http://www.w3.org/2001/04/xmlenc#sha256"/>
        <DigestValue>z/hXI9ol7Tp1p58MoPGShRt5Fh+RwiZ6E+bLKEiaqe0=</DigestValue>
      </Reference>
      <Reference URI="/xl/externalLinks/externalLink148.xml?ContentType=application/vnd.openxmlformats-officedocument.spreadsheetml.externalLink+xml">
        <DigestMethod Algorithm="http://www.w3.org/2001/04/xmlenc#sha256"/>
        <DigestValue>lUocwd23zJhL8H26eaUF3pOpjNdLeSlwKEHNEyn5grQ=</DigestValue>
      </Reference>
      <Reference URI="/xl/externalLinks/externalLink149.xml?ContentType=application/vnd.openxmlformats-officedocument.spreadsheetml.externalLink+xml">
        <DigestMethod Algorithm="http://www.w3.org/2001/04/xmlenc#sha256"/>
        <DigestValue>DNJVOnerrUl0HyOg/Z53WUL7I6kuw7Zs8dWNnXMgKDM=</DigestValue>
      </Reference>
      <Reference URI="/xl/externalLinks/externalLink15.xml?ContentType=application/vnd.openxmlformats-officedocument.spreadsheetml.externalLink+xml">
        <DigestMethod Algorithm="http://www.w3.org/2001/04/xmlenc#sha256"/>
        <DigestValue>jzKCEUH8AOLXeDV7cRnH5a3icqXMrpJDtNmR8w7eZlY=</DigestValue>
      </Reference>
      <Reference URI="/xl/externalLinks/externalLink150.xml?ContentType=application/vnd.openxmlformats-officedocument.spreadsheetml.externalLink+xml">
        <DigestMethod Algorithm="http://www.w3.org/2001/04/xmlenc#sha256"/>
        <DigestValue>sBmuSvL15fHswkzpN7LNJdaCvLzL4w9dN05gLjcUDl8=</DigestValue>
      </Reference>
      <Reference URI="/xl/externalLinks/externalLink151.xml?ContentType=application/vnd.openxmlformats-officedocument.spreadsheetml.externalLink+xml">
        <DigestMethod Algorithm="http://www.w3.org/2001/04/xmlenc#sha256"/>
        <DigestValue>Z4Zgre0W5amm7fw16nufUqzktAUqCQF3Q+8D6NgAcGk=</DigestValue>
      </Reference>
      <Reference URI="/xl/externalLinks/externalLink152.xml?ContentType=application/vnd.openxmlformats-officedocument.spreadsheetml.externalLink+xml">
        <DigestMethod Algorithm="http://www.w3.org/2001/04/xmlenc#sha256"/>
        <DigestValue>HEfzyIiuwuPJ/2IwXenGmvaKsOFO6NCUY7BxVcMxKGs=</DigestValue>
      </Reference>
      <Reference URI="/xl/externalLinks/externalLink153.xml?ContentType=application/vnd.openxmlformats-officedocument.spreadsheetml.externalLink+xml">
        <DigestMethod Algorithm="http://www.w3.org/2001/04/xmlenc#sha256"/>
        <DigestValue>QFDoEGTSczBonFz56/+KQ/7z3n6aNkUenDpjPBhyzJY=</DigestValue>
      </Reference>
      <Reference URI="/xl/externalLinks/externalLink154.xml?ContentType=application/vnd.openxmlformats-officedocument.spreadsheetml.externalLink+xml">
        <DigestMethod Algorithm="http://www.w3.org/2001/04/xmlenc#sha256"/>
        <DigestValue>OWVSTv6WweC91ClmZQmMiW2qa0iSzMz0HGM+M/wKqxw=</DigestValue>
      </Reference>
      <Reference URI="/xl/externalLinks/externalLink155.xml?ContentType=application/vnd.openxmlformats-officedocument.spreadsheetml.externalLink+xml">
        <DigestMethod Algorithm="http://www.w3.org/2001/04/xmlenc#sha256"/>
        <DigestValue>gZPixHYwXpVv4ENKuVYvapxP0jFzf7gNE5Mf+lxow2I=</DigestValue>
      </Reference>
      <Reference URI="/xl/externalLinks/externalLink156.xml?ContentType=application/vnd.openxmlformats-officedocument.spreadsheetml.externalLink+xml">
        <DigestMethod Algorithm="http://www.w3.org/2001/04/xmlenc#sha256"/>
        <DigestValue>fGwLM1tGql4aSgYcn4fKG33V8CXC2RF5UOELZ7y6ims=</DigestValue>
      </Reference>
      <Reference URI="/xl/externalLinks/externalLink157.xml?ContentType=application/vnd.openxmlformats-officedocument.spreadsheetml.externalLink+xml">
        <DigestMethod Algorithm="http://www.w3.org/2001/04/xmlenc#sha256"/>
        <DigestValue>koVPqy1azG44hc1j09Q/sqkYfL+vCniGCU4SLtEn/Co=</DigestValue>
      </Reference>
      <Reference URI="/xl/externalLinks/externalLink158.xml?ContentType=application/vnd.openxmlformats-officedocument.spreadsheetml.externalLink+xml">
        <DigestMethod Algorithm="http://www.w3.org/2001/04/xmlenc#sha256"/>
        <DigestValue>k01gJhHqS5DzOWWw3UzZPB4KiMJsWM5pYOi9ei3Qv3M=</DigestValue>
      </Reference>
      <Reference URI="/xl/externalLinks/externalLink159.xml?ContentType=application/vnd.openxmlformats-officedocument.spreadsheetml.externalLink+xml">
        <DigestMethod Algorithm="http://www.w3.org/2001/04/xmlenc#sha256"/>
        <DigestValue>OEItU8Ut+/E3fB7b4npIrKDQIbFSaJ7Q2s/yT8ReMpc=</DigestValue>
      </Reference>
      <Reference URI="/xl/externalLinks/externalLink16.xml?ContentType=application/vnd.openxmlformats-officedocument.spreadsheetml.externalLink+xml">
        <DigestMethod Algorithm="http://www.w3.org/2001/04/xmlenc#sha256"/>
        <DigestValue>dzymghGOmZgiPvduTbUzcvZb8Fw9VT2aPa9uE4s6Mbs=</DigestValue>
      </Reference>
      <Reference URI="/xl/externalLinks/externalLink160.xml?ContentType=application/vnd.openxmlformats-officedocument.spreadsheetml.externalLink+xml">
        <DigestMethod Algorithm="http://www.w3.org/2001/04/xmlenc#sha256"/>
        <DigestValue>6c6w4Ue9MBFVzXrCzCHLrOVK6bkiwr7gH0Lrinn1A60=</DigestValue>
      </Reference>
      <Reference URI="/xl/externalLinks/externalLink161.xml?ContentType=application/vnd.openxmlformats-officedocument.spreadsheetml.externalLink+xml">
        <DigestMethod Algorithm="http://www.w3.org/2001/04/xmlenc#sha256"/>
        <DigestValue>RmhmMS+JQCAe6zs/8cLWpIUOfjr9/4O5gcQPwhM57Ro=</DigestValue>
      </Reference>
      <Reference URI="/xl/externalLinks/externalLink162.xml?ContentType=application/vnd.openxmlformats-officedocument.spreadsheetml.externalLink+xml">
        <DigestMethod Algorithm="http://www.w3.org/2001/04/xmlenc#sha256"/>
        <DigestValue>c3Foj9r3pGyDmg5cekoc9RHUWZHTHoJSBCt/BslqbwY=</DigestValue>
      </Reference>
      <Reference URI="/xl/externalLinks/externalLink163.xml?ContentType=application/vnd.openxmlformats-officedocument.spreadsheetml.externalLink+xml">
        <DigestMethod Algorithm="http://www.w3.org/2001/04/xmlenc#sha256"/>
        <DigestValue>8Z6BVQxMYEYSWkGiI8Mmj8HpMIUAXMtKyv4GGate1do=</DigestValue>
      </Reference>
      <Reference URI="/xl/externalLinks/externalLink164.xml?ContentType=application/vnd.openxmlformats-officedocument.spreadsheetml.externalLink+xml">
        <DigestMethod Algorithm="http://www.w3.org/2001/04/xmlenc#sha256"/>
        <DigestValue>lOt54jaSAa5dbCYc46D24E0bmcXKwMq7QpWtmpTDrI8=</DigestValue>
      </Reference>
      <Reference URI="/xl/externalLinks/externalLink165.xml?ContentType=application/vnd.openxmlformats-officedocument.spreadsheetml.externalLink+xml">
        <DigestMethod Algorithm="http://www.w3.org/2001/04/xmlenc#sha256"/>
        <DigestValue>Vvf2WOPlO262SVS6hAzB6347drK5qzlt2O0o2JZi9zY=</DigestValue>
      </Reference>
      <Reference URI="/xl/externalLinks/externalLink166.xml?ContentType=application/vnd.openxmlformats-officedocument.spreadsheetml.externalLink+xml">
        <DigestMethod Algorithm="http://www.w3.org/2001/04/xmlenc#sha256"/>
        <DigestValue>FpyCRx4YF/y/YpdSdDEGFqA/d9Dmjspg4rs3Rb/iGOw=</DigestValue>
      </Reference>
      <Reference URI="/xl/externalLinks/externalLink167.xml?ContentType=application/vnd.openxmlformats-officedocument.spreadsheetml.externalLink+xml">
        <DigestMethod Algorithm="http://www.w3.org/2001/04/xmlenc#sha256"/>
        <DigestValue>PwpzZkBUH9Wkaxjbz+4aqMwCQ0WbotXy1AgR12kuIno=</DigestValue>
      </Reference>
      <Reference URI="/xl/externalLinks/externalLink168.xml?ContentType=application/vnd.openxmlformats-officedocument.spreadsheetml.externalLink+xml">
        <DigestMethod Algorithm="http://www.w3.org/2001/04/xmlenc#sha256"/>
        <DigestValue>UOz1GuRZrc6koUS4TGpOEHezzg9j21wJOUVLQLliak0=</DigestValue>
      </Reference>
      <Reference URI="/xl/externalLinks/externalLink169.xml?ContentType=application/vnd.openxmlformats-officedocument.spreadsheetml.externalLink+xml">
        <DigestMethod Algorithm="http://www.w3.org/2001/04/xmlenc#sha256"/>
        <DigestValue>98FBxXBB6OlDbw9KGwS4kDgAmfmoB971zcmKebuzmts=</DigestValue>
      </Reference>
      <Reference URI="/xl/externalLinks/externalLink17.xml?ContentType=application/vnd.openxmlformats-officedocument.spreadsheetml.externalLink+xml">
        <DigestMethod Algorithm="http://www.w3.org/2001/04/xmlenc#sha256"/>
        <DigestValue>Z13wL/vrUj0qKboE2VWU5/5yEr/eKfFJ4kWpsH8Gm6U=</DigestValue>
      </Reference>
      <Reference URI="/xl/externalLinks/externalLink170.xml?ContentType=application/vnd.openxmlformats-officedocument.spreadsheetml.externalLink+xml">
        <DigestMethod Algorithm="http://www.w3.org/2001/04/xmlenc#sha256"/>
        <DigestValue>GA5GL1+JgQtHGuH2UHhR6PruvtNtTk+rEykS2LNxurs=</DigestValue>
      </Reference>
      <Reference URI="/xl/externalLinks/externalLink171.xml?ContentType=application/vnd.openxmlformats-officedocument.spreadsheetml.externalLink+xml">
        <DigestMethod Algorithm="http://www.w3.org/2001/04/xmlenc#sha256"/>
        <DigestValue>DpF1rmc3RGc8BVWn1ZLB0RCPx8w5CLv5Otf3ng5582U=</DigestValue>
      </Reference>
      <Reference URI="/xl/externalLinks/externalLink172.xml?ContentType=application/vnd.openxmlformats-officedocument.spreadsheetml.externalLink+xml">
        <DigestMethod Algorithm="http://www.w3.org/2001/04/xmlenc#sha256"/>
        <DigestValue>/iFSft6PazPNMP+1crif/ZOyhKWHEjhNNSvMmpiXiY8=</DigestValue>
      </Reference>
      <Reference URI="/xl/externalLinks/externalLink173.xml?ContentType=application/vnd.openxmlformats-officedocument.spreadsheetml.externalLink+xml">
        <DigestMethod Algorithm="http://www.w3.org/2001/04/xmlenc#sha256"/>
        <DigestValue>l2BPavtWRK0M8gdJPIx9yOt96rW7wByi4XKkS5G0DRg=</DigestValue>
      </Reference>
      <Reference URI="/xl/externalLinks/externalLink174.xml?ContentType=application/vnd.openxmlformats-officedocument.spreadsheetml.externalLink+xml">
        <DigestMethod Algorithm="http://www.w3.org/2001/04/xmlenc#sha256"/>
        <DigestValue>zzU6EqHRzRwAuOLmOsIv1GqvyOoBl9Mvk5KSJnI5gvk=</DigestValue>
      </Reference>
      <Reference URI="/xl/externalLinks/externalLink175.xml?ContentType=application/vnd.openxmlformats-officedocument.spreadsheetml.externalLink+xml">
        <DigestMethod Algorithm="http://www.w3.org/2001/04/xmlenc#sha256"/>
        <DigestValue>IyS65s4f1RbHnibU6DRjK4xJExX5KkRylOSTy9+izp0=</DigestValue>
      </Reference>
      <Reference URI="/xl/externalLinks/externalLink176.xml?ContentType=application/vnd.openxmlformats-officedocument.spreadsheetml.externalLink+xml">
        <DigestMethod Algorithm="http://www.w3.org/2001/04/xmlenc#sha256"/>
        <DigestValue>AZhleW1Q3ez6/mUpJYowltIKFO+T/ZSD+9ZLRCB2Q2E=</DigestValue>
      </Reference>
      <Reference URI="/xl/externalLinks/externalLink177.xml?ContentType=application/vnd.openxmlformats-officedocument.spreadsheetml.externalLink+xml">
        <DigestMethod Algorithm="http://www.w3.org/2001/04/xmlenc#sha256"/>
        <DigestValue>nhV7tSAVCLTuSoDOfiBYe01GeW9TTWbHR1JTt3IgO4k=</DigestValue>
      </Reference>
      <Reference URI="/xl/externalLinks/externalLink178.xml?ContentType=application/vnd.openxmlformats-officedocument.spreadsheetml.externalLink+xml">
        <DigestMethod Algorithm="http://www.w3.org/2001/04/xmlenc#sha256"/>
        <DigestValue>4fMb6qVG0lN2ruoICL62Dtd76D3EEiN2GvNzbBLttKI=</DigestValue>
      </Reference>
      <Reference URI="/xl/externalLinks/externalLink179.xml?ContentType=application/vnd.openxmlformats-officedocument.spreadsheetml.externalLink+xml">
        <DigestMethod Algorithm="http://www.w3.org/2001/04/xmlenc#sha256"/>
        <DigestValue>MS5js70W2XzMARQEE5b7CZhR1rKXVyfpOzzyHoYahLg=</DigestValue>
      </Reference>
      <Reference URI="/xl/externalLinks/externalLink18.xml?ContentType=application/vnd.openxmlformats-officedocument.spreadsheetml.externalLink+xml">
        <DigestMethod Algorithm="http://www.w3.org/2001/04/xmlenc#sha256"/>
        <DigestValue>wNwqhH8/ja4Y/agRjG/We/pViagVlCi8v1xmPatNWAo=</DigestValue>
      </Reference>
      <Reference URI="/xl/externalLinks/externalLink180.xml?ContentType=application/vnd.openxmlformats-officedocument.spreadsheetml.externalLink+xml">
        <DigestMethod Algorithm="http://www.w3.org/2001/04/xmlenc#sha256"/>
        <DigestValue>h39orvoPBrSNg+3i1psBIEpYSdUT18g94bpylQGEk5w=</DigestValue>
      </Reference>
      <Reference URI="/xl/externalLinks/externalLink181.xml?ContentType=application/vnd.openxmlformats-officedocument.spreadsheetml.externalLink+xml">
        <DigestMethod Algorithm="http://www.w3.org/2001/04/xmlenc#sha256"/>
        <DigestValue>1ac8HJWLseRsJryTqbA8NKOdfGNnI3NtXFjeIRUSgMM=</DigestValue>
      </Reference>
      <Reference URI="/xl/externalLinks/externalLink182.xml?ContentType=application/vnd.openxmlformats-officedocument.spreadsheetml.externalLink+xml">
        <DigestMethod Algorithm="http://www.w3.org/2001/04/xmlenc#sha256"/>
        <DigestValue>iXfa0GJgqKnRRkCvtbOpMH20Gwi/KhPc/1XX/JSsh4g=</DigestValue>
      </Reference>
      <Reference URI="/xl/externalLinks/externalLink183.xml?ContentType=application/vnd.openxmlformats-officedocument.spreadsheetml.externalLink+xml">
        <DigestMethod Algorithm="http://www.w3.org/2001/04/xmlenc#sha256"/>
        <DigestValue>IGLxRM/EeM9+Wf/HVnZoSj8YZl/Jre1yOz8pa9osi2k=</DigestValue>
      </Reference>
      <Reference URI="/xl/externalLinks/externalLink184.xml?ContentType=application/vnd.openxmlformats-officedocument.spreadsheetml.externalLink+xml">
        <DigestMethod Algorithm="http://www.w3.org/2001/04/xmlenc#sha256"/>
        <DigestValue>dQKvK6J523iMXQdhYK0AxT0acx3RncLKmEDctjlg3mM=</DigestValue>
      </Reference>
      <Reference URI="/xl/externalLinks/externalLink185.xml?ContentType=application/vnd.openxmlformats-officedocument.spreadsheetml.externalLink+xml">
        <DigestMethod Algorithm="http://www.w3.org/2001/04/xmlenc#sha256"/>
        <DigestValue>i48SnlVj+m9behyuqj+m+6OJsP6wa2NU7PLUPHQl1Zs=</DigestValue>
      </Reference>
      <Reference URI="/xl/externalLinks/externalLink186.xml?ContentType=application/vnd.openxmlformats-officedocument.spreadsheetml.externalLink+xml">
        <DigestMethod Algorithm="http://www.w3.org/2001/04/xmlenc#sha256"/>
        <DigestValue>GN3EcBzyk8fhcKk9RC8y9NT5dzFuQAZj5ES77D7Fypk=</DigestValue>
      </Reference>
      <Reference URI="/xl/externalLinks/externalLink187.xml?ContentType=application/vnd.openxmlformats-officedocument.spreadsheetml.externalLink+xml">
        <DigestMethod Algorithm="http://www.w3.org/2001/04/xmlenc#sha256"/>
        <DigestValue>bHhJ9uBveBILx3+ZyAqxP9+PHbmK9AZ1Ek3fqMtxNvQ=</DigestValue>
      </Reference>
      <Reference URI="/xl/externalLinks/externalLink188.xml?ContentType=application/vnd.openxmlformats-officedocument.spreadsheetml.externalLink+xml">
        <DigestMethod Algorithm="http://www.w3.org/2001/04/xmlenc#sha256"/>
        <DigestValue>vvWhYwiS3MNEDEsBa4oKQRDS/q9A7eA4MRhjGIo3UAw=</DigestValue>
      </Reference>
      <Reference URI="/xl/externalLinks/externalLink189.xml?ContentType=application/vnd.openxmlformats-officedocument.spreadsheetml.externalLink+xml">
        <DigestMethod Algorithm="http://www.w3.org/2001/04/xmlenc#sha256"/>
        <DigestValue>v4uR8SPEmmfsuYD+XZ7UHhOFks7sCTTsnT5qZv2gbYE=</DigestValue>
      </Reference>
      <Reference URI="/xl/externalLinks/externalLink19.xml?ContentType=application/vnd.openxmlformats-officedocument.spreadsheetml.externalLink+xml">
        <DigestMethod Algorithm="http://www.w3.org/2001/04/xmlenc#sha256"/>
        <DigestValue>F3pgrPG3nubDrA/vpxgD84NbfgDsEhN4bHgnC9ws4b4=</DigestValue>
      </Reference>
      <Reference URI="/xl/externalLinks/externalLink190.xml?ContentType=application/vnd.openxmlformats-officedocument.spreadsheetml.externalLink+xml">
        <DigestMethod Algorithm="http://www.w3.org/2001/04/xmlenc#sha256"/>
        <DigestValue>jLdiGk1lMiUdo5Jhi5SzNK2hU0001ectmY3ESxRB2zc=</DigestValue>
      </Reference>
      <Reference URI="/xl/externalLinks/externalLink191.xml?ContentType=application/vnd.openxmlformats-officedocument.spreadsheetml.externalLink+xml">
        <DigestMethod Algorithm="http://www.w3.org/2001/04/xmlenc#sha256"/>
        <DigestValue>NRK0DRgESHkLMa+oj/G4EeJ26WusYTw2uKeP8Ie0Kn4=</DigestValue>
      </Reference>
      <Reference URI="/xl/externalLinks/externalLink192.xml?ContentType=application/vnd.openxmlformats-officedocument.spreadsheetml.externalLink+xml">
        <DigestMethod Algorithm="http://www.w3.org/2001/04/xmlenc#sha256"/>
        <DigestValue>gp2rTqK8Z0XEgerbmq4Voh8b4YW5Dvc6qYqK5Z4GLdA=</DigestValue>
      </Reference>
      <Reference URI="/xl/externalLinks/externalLink193.xml?ContentType=application/vnd.openxmlformats-officedocument.spreadsheetml.externalLink+xml">
        <DigestMethod Algorithm="http://www.w3.org/2001/04/xmlenc#sha256"/>
        <DigestValue>6mAyw7bUdDLw8rzGY9QPlg1ORRSJEiluR3ANOpSO1iQ=</DigestValue>
      </Reference>
      <Reference URI="/xl/externalLinks/externalLink194.xml?ContentType=application/vnd.openxmlformats-officedocument.spreadsheetml.externalLink+xml">
        <DigestMethod Algorithm="http://www.w3.org/2001/04/xmlenc#sha256"/>
        <DigestValue>WmYqG9sdUT7rnntEjc2J2IQanxJI2Oi8JxlDhd1whMk=</DigestValue>
      </Reference>
      <Reference URI="/xl/externalLinks/externalLink195.xml?ContentType=application/vnd.openxmlformats-officedocument.spreadsheetml.externalLink+xml">
        <DigestMethod Algorithm="http://www.w3.org/2001/04/xmlenc#sha256"/>
        <DigestValue>62R5QcYx6MzqqTt4S5FYgTPJlY7TL/+oHQMb48xBdhw=</DigestValue>
      </Reference>
      <Reference URI="/xl/externalLinks/externalLink196.xml?ContentType=application/vnd.openxmlformats-officedocument.spreadsheetml.externalLink+xml">
        <DigestMethod Algorithm="http://www.w3.org/2001/04/xmlenc#sha256"/>
        <DigestValue>6Lj+yyol+VlIT9UCs2P20X2fAu2HduKUJ5XIMicZOs8=</DigestValue>
      </Reference>
      <Reference URI="/xl/externalLinks/externalLink197.xml?ContentType=application/vnd.openxmlformats-officedocument.spreadsheetml.externalLink+xml">
        <DigestMethod Algorithm="http://www.w3.org/2001/04/xmlenc#sha256"/>
        <DigestValue>oxDHavO5NE966hwhxC/211ASlgv9Ry1bsSeeNCj5WnU=</DigestValue>
      </Reference>
      <Reference URI="/xl/externalLinks/externalLink198.xml?ContentType=application/vnd.openxmlformats-officedocument.spreadsheetml.externalLink+xml">
        <DigestMethod Algorithm="http://www.w3.org/2001/04/xmlenc#sha256"/>
        <DigestValue>0K6IRKH9XyYi9aVkr3004FLKOGG3zBXIgiqEokO35vk=</DigestValue>
      </Reference>
      <Reference URI="/xl/externalLinks/externalLink199.xml?ContentType=application/vnd.openxmlformats-officedocument.spreadsheetml.externalLink+xml">
        <DigestMethod Algorithm="http://www.w3.org/2001/04/xmlenc#sha256"/>
        <DigestValue>BcFJ2DN5WztlLwT/K5XfFn9mG6WTpA2MxLQRyV+5B6E=</DigestValue>
      </Reference>
      <Reference URI="/xl/externalLinks/externalLink2.xml?ContentType=application/vnd.openxmlformats-officedocument.spreadsheetml.externalLink+xml">
        <DigestMethod Algorithm="http://www.w3.org/2001/04/xmlenc#sha256"/>
        <DigestValue>u2qKFukhk6Qo9MqqWbLmqUCgH0W+D7GGcuVKashLLP4=</DigestValue>
      </Reference>
      <Reference URI="/xl/externalLinks/externalLink20.xml?ContentType=application/vnd.openxmlformats-officedocument.spreadsheetml.externalLink+xml">
        <DigestMethod Algorithm="http://www.w3.org/2001/04/xmlenc#sha256"/>
        <DigestValue>y6qDlAl5Ry7kz8AQ9Q8J7KS5/ASxAvvnyqtV4XNrgmo=</DigestValue>
      </Reference>
      <Reference URI="/xl/externalLinks/externalLink200.xml?ContentType=application/vnd.openxmlformats-officedocument.spreadsheetml.externalLink+xml">
        <DigestMethod Algorithm="http://www.w3.org/2001/04/xmlenc#sha256"/>
        <DigestValue>QLlUgDDdd+lKbi74o2tyaKik+kvQb5QNR8dNqpkBDsk=</DigestValue>
      </Reference>
      <Reference URI="/xl/externalLinks/externalLink201.xml?ContentType=application/vnd.openxmlformats-officedocument.spreadsheetml.externalLink+xml">
        <DigestMethod Algorithm="http://www.w3.org/2001/04/xmlenc#sha256"/>
        <DigestValue>Lw1YusnYh8inXWmVKRIt/ev93Cqlu5Ed1mU7t9SieWw=</DigestValue>
      </Reference>
      <Reference URI="/xl/externalLinks/externalLink202.xml?ContentType=application/vnd.openxmlformats-officedocument.spreadsheetml.externalLink+xml">
        <DigestMethod Algorithm="http://www.w3.org/2001/04/xmlenc#sha256"/>
        <DigestValue>efaA4PMnvnPoy/25NUtVhBxn3Ewmo1E7oRyQ8/1feq4=</DigestValue>
      </Reference>
      <Reference URI="/xl/externalLinks/externalLink203.xml?ContentType=application/vnd.openxmlformats-officedocument.spreadsheetml.externalLink+xml">
        <DigestMethod Algorithm="http://www.w3.org/2001/04/xmlenc#sha256"/>
        <DigestValue>R/TCYh4mE7h6NaNCpDXj47AcZN6mDTyn7cc1mPMQdu8=</DigestValue>
      </Reference>
      <Reference URI="/xl/externalLinks/externalLink204.xml?ContentType=application/vnd.openxmlformats-officedocument.spreadsheetml.externalLink+xml">
        <DigestMethod Algorithm="http://www.w3.org/2001/04/xmlenc#sha256"/>
        <DigestValue>3ekNZWxQIAKhRj/Nty2JL9OJBvnGJZDBVn1rX5EEdpc=</DigestValue>
      </Reference>
      <Reference URI="/xl/externalLinks/externalLink205.xml?ContentType=application/vnd.openxmlformats-officedocument.spreadsheetml.externalLink+xml">
        <DigestMethod Algorithm="http://www.w3.org/2001/04/xmlenc#sha256"/>
        <DigestValue>ZLR7u0gpi7WIRJvWDPzHPWQ5jzRdSCx72GuKs2swWa8=</DigestValue>
      </Reference>
      <Reference URI="/xl/externalLinks/externalLink206.xml?ContentType=application/vnd.openxmlformats-officedocument.spreadsheetml.externalLink+xml">
        <DigestMethod Algorithm="http://www.w3.org/2001/04/xmlenc#sha256"/>
        <DigestValue>5W3/HFZUoxBEue+ZJSmry7PkQ15OTdhdUm7JZDhNd4Y=</DigestValue>
      </Reference>
      <Reference URI="/xl/externalLinks/externalLink207.xml?ContentType=application/vnd.openxmlformats-officedocument.spreadsheetml.externalLink+xml">
        <DigestMethod Algorithm="http://www.w3.org/2001/04/xmlenc#sha256"/>
        <DigestValue>l7oLq76vFXM4hAwWK4DT8JdWd+al6PFYfaOFy5EL5Yo=</DigestValue>
      </Reference>
      <Reference URI="/xl/externalLinks/externalLink208.xml?ContentType=application/vnd.openxmlformats-officedocument.spreadsheetml.externalLink+xml">
        <DigestMethod Algorithm="http://www.w3.org/2001/04/xmlenc#sha256"/>
        <DigestValue>2bCwehNeFY/qhDbQ+5o5rNxVrsQh7W1dEJ4oWJg24cU=</DigestValue>
      </Reference>
      <Reference URI="/xl/externalLinks/externalLink209.xml?ContentType=application/vnd.openxmlformats-officedocument.spreadsheetml.externalLink+xml">
        <DigestMethod Algorithm="http://www.w3.org/2001/04/xmlenc#sha256"/>
        <DigestValue>3mJI15juAj4X3dZms1V20/qLjB7806iqiZJhNXK4ozA=</DigestValue>
      </Reference>
      <Reference URI="/xl/externalLinks/externalLink21.xml?ContentType=application/vnd.openxmlformats-officedocument.spreadsheetml.externalLink+xml">
        <DigestMethod Algorithm="http://www.w3.org/2001/04/xmlenc#sha256"/>
        <DigestValue>nhAO419GG84MSXFs9OhX/U4YATP/8HHYFXk/2r3Vvf8=</DigestValue>
      </Reference>
      <Reference URI="/xl/externalLinks/externalLink210.xml?ContentType=application/vnd.openxmlformats-officedocument.spreadsheetml.externalLink+xml">
        <DigestMethod Algorithm="http://www.w3.org/2001/04/xmlenc#sha256"/>
        <DigestValue>h9sciecKnTfGjD1wg1wX2lynmaDea5twTtYtZhxzN1s=</DigestValue>
      </Reference>
      <Reference URI="/xl/externalLinks/externalLink211.xml?ContentType=application/vnd.openxmlformats-officedocument.spreadsheetml.externalLink+xml">
        <DigestMethod Algorithm="http://www.w3.org/2001/04/xmlenc#sha256"/>
        <DigestValue>8xVsTvmAHtm56eMBjXn5EMXOOJ5s32b47UmkGQK1ajs=</DigestValue>
      </Reference>
      <Reference URI="/xl/externalLinks/externalLink212.xml?ContentType=application/vnd.openxmlformats-officedocument.spreadsheetml.externalLink+xml">
        <DigestMethod Algorithm="http://www.w3.org/2001/04/xmlenc#sha256"/>
        <DigestValue>ESNIotQEV4lkqA4Oj3JEFi3egBrRNT2AQoKjiggQie0=</DigestValue>
      </Reference>
      <Reference URI="/xl/externalLinks/externalLink213.xml?ContentType=application/vnd.openxmlformats-officedocument.spreadsheetml.externalLink+xml">
        <DigestMethod Algorithm="http://www.w3.org/2001/04/xmlenc#sha256"/>
        <DigestValue>d0r+yHKzsvAtD2bW4F20NbwyDWAFiIaomMf0dEFgah0=</DigestValue>
      </Reference>
      <Reference URI="/xl/externalLinks/externalLink214.xml?ContentType=application/vnd.openxmlformats-officedocument.spreadsheetml.externalLink+xml">
        <DigestMethod Algorithm="http://www.w3.org/2001/04/xmlenc#sha256"/>
        <DigestValue>eVVi6Zqk589uUbxIDGtt6wt1Bf4aILUG39+jn8i5Qj4=</DigestValue>
      </Reference>
      <Reference URI="/xl/externalLinks/externalLink215.xml?ContentType=application/vnd.openxmlformats-officedocument.spreadsheetml.externalLink+xml">
        <DigestMethod Algorithm="http://www.w3.org/2001/04/xmlenc#sha256"/>
        <DigestValue>eutkftBQRRKgB2vrzOEN3fEOOekg1AesRUZrz7aFUkQ=</DigestValue>
      </Reference>
      <Reference URI="/xl/externalLinks/externalLink216.xml?ContentType=application/vnd.openxmlformats-officedocument.spreadsheetml.externalLink+xml">
        <DigestMethod Algorithm="http://www.w3.org/2001/04/xmlenc#sha256"/>
        <DigestValue>8pIfjPYzXUz4w1gUwl7eiKgDEEpVOI+niSUyCGgMw0E=</DigestValue>
      </Reference>
      <Reference URI="/xl/externalLinks/externalLink217.xml?ContentType=application/vnd.openxmlformats-officedocument.spreadsheetml.externalLink+xml">
        <DigestMethod Algorithm="http://www.w3.org/2001/04/xmlenc#sha256"/>
        <DigestValue>il2OjWDtkqrdaLGKDZUMiA/soNdriCI7LtdPj3IlHLw=</DigestValue>
      </Reference>
      <Reference URI="/xl/externalLinks/externalLink218.xml?ContentType=application/vnd.openxmlformats-officedocument.spreadsheetml.externalLink+xml">
        <DigestMethod Algorithm="http://www.w3.org/2001/04/xmlenc#sha256"/>
        <DigestValue>Ore5bDfaavJZqwu9ZTXBuNZDoeQhvL5ZSSlpKRHdQ10=</DigestValue>
      </Reference>
      <Reference URI="/xl/externalLinks/externalLink219.xml?ContentType=application/vnd.openxmlformats-officedocument.spreadsheetml.externalLink+xml">
        <DigestMethod Algorithm="http://www.w3.org/2001/04/xmlenc#sha256"/>
        <DigestValue>epPqEf6JX/6HwqsAoOAT2p4glHLzCLdUiu1VEo/GhN4=</DigestValue>
      </Reference>
      <Reference URI="/xl/externalLinks/externalLink22.xml?ContentType=application/vnd.openxmlformats-officedocument.spreadsheetml.externalLink+xml">
        <DigestMethod Algorithm="http://www.w3.org/2001/04/xmlenc#sha256"/>
        <DigestValue>OZywVFCjC4kzdQi9coIwuZQT3Icj6mtGymDI5mmH5tg=</DigestValue>
      </Reference>
      <Reference URI="/xl/externalLinks/externalLink220.xml?ContentType=application/vnd.openxmlformats-officedocument.spreadsheetml.externalLink+xml">
        <DigestMethod Algorithm="http://www.w3.org/2001/04/xmlenc#sha256"/>
        <DigestValue>lxg2IiNn5Fz1lj1dwpA1SU/NN6DcF8qbYAydCmnJ5f4=</DigestValue>
      </Reference>
      <Reference URI="/xl/externalLinks/externalLink221.xml?ContentType=application/vnd.openxmlformats-officedocument.spreadsheetml.externalLink+xml">
        <DigestMethod Algorithm="http://www.w3.org/2001/04/xmlenc#sha256"/>
        <DigestValue>FxNiNt6eXMDcgSptZREc9K5hH021sKJ4AIWC9ftdvDQ=</DigestValue>
      </Reference>
      <Reference URI="/xl/externalLinks/externalLink222.xml?ContentType=application/vnd.openxmlformats-officedocument.spreadsheetml.externalLink+xml">
        <DigestMethod Algorithm="http://www.w3.org/2001/04/xmlenc#sha256"/>
        <DigestValue>tAMMaREF9bqQ7pvwUD4kZYLNsHX8x37/MiZSgMemW2c=</DigestValue>
      </Reference>
      <Reference URI="/xl/externalLinks/externalLink223.xml?ContentType=application/vnd.openxmlformats-officedocument.spreadsheetml.externalLink+xml">
        <DigestMethod Algorithm="http://www.w3.org/2001/04/xmlenc#sha256"/>
        <DigestValue>bWvRKtOEhQHwv91PlUTbVWFS4eGy3JNq1DfOMt7EVfA=</DigestValue>
      </Reference>
      <Reference URI="/xl/externalLinks/externalLink224.xml?ContentType=application/vnd.openxmlformats-officedocument.spreadsheetml.externalLink+xml">
        <DigestMethod Algorithm="http://www.w3.org/2001/04/xmlenc#sha256"/>
        <DigestValue>GMH6ZqdZM2EGVKp644fQOFmdkQg1UInOwADy98FwcdY=</DigestValue>
      </Reference>
      <Reference URI="/xl/externalLinks/externalLink225.xml?ContentType=application/vnd.openxmlformats-officedocument.spreadsheetml.externalLink+xml">
        <DigestMethod Algorithm="http://www.w3.org/2001/04/xmlenc#sha256"/>
        <DigestValue>AsstY4mdfv7vwqJVWSkQ4KvxXXJWF2vYCUMOE5IwXB4=</DigestValue>
      </Reference>
      <Reference URI="/xl/externalLinks/externalLink226.xml?ContentType=application/vnd.openxmlformats-officedocument.spreadsheetml.externalLink+xml">
        <DigestMethod Algorithm="http://www.w3.org/2001/04/xmlenc#sha256"/>
        <DigestValue>sLdkJh6rK56LV49dIZlagb9aScnuJSMEUT4QuCJnGKs=</DigestValue>
      </Reference>
      <Reference URI="/xl/externalLinks/externalLink23.xml?ContentType=application/vnd.openxmlformats-officedocument.spreadsheetml.externalLink+xml">
        <DigestMethod Algorithm="http://www.w3.org/2001/04/xmlenc#sha256"/>
        <DigestValue>rAdnL3aYwf3K8eSHjWh2U1t1zLIWbujDz9jMRndkiHU=</DigestValue>
      </Reference>
      <Reference URI="/xl/externalLinks/externalLink24.xml?ContentType=application/vnd.openxmlformats-officedocument.spreadsheetml.externalLink+xml">
        <DigestMethod Algorithm="http://www.w3.org/2001/04/xmlenc#sha256"/>
        <DigestValue>GLLEeU6ZeMnUPeJPPn9FKbLzUD0UbsKON8p87XEHTdQ=</DigestValue>
      </Reference>
      <Reference URI="/xl/externalLinks/externalLink25.xml?ContentType=application/vnd.openxmlformats-officedocument.spreadsheetml.externalLink+xml">
        <DigestMethod Algorithm="http://www.w3.org/2001/04/xmlenc#sha256"/>
        <DigestValue>y06jfoXGy4s6xW8DAjPaRyFVwXh3x1CwLmelrYLgMqA=</DigestValue>
      </Reference>
      <Reference URI="/xl/externalLinks/externalLink26.xml?ContentType=application/vnd.openxmlformats-officedocument.spreadsheetml.externalLink+xml">
        <DigestMethod Algorithm="http://www.w3.org/2001/04/xmlenc#sha256"/>
        <DigestValue>Nw4dxfdRDqdViahm9ubMKEoU0wA3+dpFshx1F1pYfEE=</DigestValue>
      </Reference>
      <Reference URI="/xl/externalLinks/externalLink27.xml?ContentType=application/vnd.openxmlformats-officedocument.spreadsheetml.externalLink+xml">
        <DigestMethod Algorithm="http://www.w3.org/2001/04/xmlenc#sha256"/>
        <DigestValue>KWX9BSu1yflIwBdg7al0UOgtJjV1lgjehDkkSsapY44=</DigestValue>
      </Reference>
      <Reference URI="/xl/externalLinks/externalLink28.xml?ContentType=application/vnd.openxmlformats-officedocument.spreadsheetml.externalLink+xml">
        <DigestMethod Algorithm="http://www.w3.org/2001/04/xmlenc#sha256"/>
        <DigestValue>iuV7q7tONZy+Sr54VfYgHvy+NNWB/R+EFfl6Zxxn0zo=</DigestValue>
      </Reference>
      <Reference URI="/xl/externalLinks/externalLink29.xml?ContentType=application/vnd.openxmlformats-officedocument.spreadsheetml.externalLink+xml">
        <DigestMethod Algorithm="http://www.w3.org/2001/04/xmlenc#sha256"/>
        <DigestValue>l9wth+wpI0PX8PRZnxJuF2iapnUFh951nBPvNUszEV4=</DigestValue>
      </Reference>
      <Reference URI="/xl/externalLinks/externalLink3.xml?ContentType=application/vnd.openxmlformats-officedocument.spreadsheetml.externalLink+xml">
        <DigestMethod Algorithm="http://www.w3.org/2001/04/xmlenc#sha256"/>
        <DigestValue>fNhuDp5iFOi5hRkKoOgekKdVfxrGs4q857KOvCO0HYU=</DigestValue>
      </Reference>
      <Reference URI="/xl/externalLinks/externalLink30.xml?ContentType=application/vnd.openxmlformats-officedocument.spreadsheetml.externalLink+xml">
        <DigestMethod Algorithm="http://www.w3.org/2001/04/xmlenc#sha256"/>
        <DigestValue>pwOoQjjQc376Fik2I6LqXvR2CsyR9/64X/h23sLY77g=</DigestValue>
      </Reference>
      <Reference URI="/xl/externalLinks/externalLink31.xml?ContentType=application/vnd.openxmlformats-officedocument.spreadsheetml.externalLink+xml">
        <DigestMethod Algorithm="http://www.w3.org/2001/04/xmlenc#sha256"/>
        <DigestValue>mt7o2L4TAzATN7mvoMrN7zi7QULYCheqg0B3BtT6EoI=</DigestValue>
      </Reference>
      <Reference URI="/xl/externalLinks/externalLink32.xml?ContentType=application/vnd.openxmlformats-officedocument.spreadsheetml.externalLink+xml">
        <DigestMethod Algorithm="http://www.w3.org/2001/04/xmlenc#sha256"/>
        <DigestValue>Qd8BhHVivp85Y4VwyRN0qvY2wMfr3BhGYBW36Sgxcz4=</DigestValue>
      </Reference>
      <Reference URI="/xl/externalLinks/externalLink33.xml?ContentType=application/vnd.openxmlformats-officedocument.spreadsheetml.externalLink+xml">
        <DigestMethod Algorithm="http://www.w3.org/2001/04/xmlenc#sha256"/>
        <DigestValue>gMNPHLJ8MUx11vM8O5IiWZBLPkDq27LGb33tdkBC7AA=</DigestValue>
      </Reference>
      <Reference URI="/xl/externalLinks/externalLink34.xml?ContentType=application/vnd.openxmlformats-officedocument.spreadsheetml.externalLink+xml">
        <DigestMethod Algorithm="http://www.w3.org/2001/04/xmlenc#sha256"/>
        <DigestValue>5DyIgTfVgKUmtUDBOJbKMBl7A83Jx3sRnwrjcLAS114=</DigestValue>
      </Reference>
      <Reference URI="/xl/externalLinks/externalLink35.xml?ContentType=application/vnd.openxmlformats-officedocument.spreadsheetml.externalLink+xml">
        <DigestMethod Algorithm="http://www.w3.org/2001/04/xmlenc#sha256"/>
        <DigestValue>rVH1TRbr98z7qUe+WaXqitAEDw/mLOmZSfHgIkWNrXY=</DigestValue>
      </Reference>
      <Reference URI="/xl/externalLinks/externalLink36.xml?ContentType=application/vnd.openxmlformats-officedocument.spreadsheetml.externalLink+xml">
        <DigestMethod Algorithm="http://www.w3.org/2001/04/xmlenc#sha256"/>
        <DigestValue>OopSb+ZnjVSPwg4XW4ciQcHoxM7Ufez4lkbK2xHNes4=</DigestValue>
      </Reference>
      <Reference URI="/xl/externalLinks/externalLink37.xml?ContentType=application/vnd.openxmlformats-officedocument.spreadsheetml.externalLink+xml">
        <DigestMethod Algorithm="http://www.w3.org/2001/04/xmlenc#sha256"/>
        <DigestValue>UkeI/hNZgEhsOeWkbkivcf9gjing4RH1BB250RhpH5k=</DigestValue>
      </Reference>
      <Reference URI="/xl/externalLinks/externalLink38.xml?ContentType=application/vnd.openxmlformats-officedocument.spreadsheetml.externalLink+xml">
        <DigestMethod Algorithm="http://www.w3.org/2001/04/xmlenc#sha256"/>
        <DigestValue>a9J2HzyYaCmzLY1PLihPpiAFWhIZDXeKvG4bog8aMWg=</DigestValue>
      </Reference>
      <Reference URI="/xl/externalLinks/externalLink39.xml?ContentType=application/vnd.openxmlformats-officedocument.spreadsheetml.externalLink+xml">
        <DigestMethod Algorithm="http://www.w3.org/2001/04/xmlenc#sha256"/>
        <DigestValue>XwC6Zyg1WVy0umhIYyj+LRF2YlVmjdGr+gXjcKrHXKo=</DigestValue>
      </Reference>
      <Reference URI="/xl/externalLinks/externalLink4.xml?ContentType=application/vnd.openxmlformats-officedocument.spreadsheetml.externalLink+xml">
        <DigestMethod Algorithm="http://www.w3.org/2001/04/xmlenc#sha256"/>
        <DigestValue>dk7cmsaFfmEHScoQK2jOz6oeSBQDdtPcxLbsUNEM0IY=</DigestValue>
      </Reference>
      <Reference URI="/xl/externalLinks/externalLink40.xml?ContentType=application/vnd.openxmlformats-officedocument.spreadsheetml.externalLink+xml">
        <DigestMethod Algorithm="http://www.w3.org/2001/04/xmlenc#sha256"/>
        <DigestValue>jieF2rRNMJyaUyMXMPyvL8VFMTv9Jb+9K5z9YRyvif4=</DigestValue>
      </Reference>
      <Reference URI="/xl/externalLinks/externalLink41.xml?ContentType=application/vnd.openxmlformats-officedocument.spreadsheetml.externalLink+xml">
        <DigestMethod Algorithm="http://www.w3.org/2001/04/xmlenc#sha256"/>
        <DigestValue>/kmHHzbX5qGsLSi8zZZ0//mD/uAeCtllsSPrP7kXV7w=</DigestValue>
      </Reference>
      <Reference URI="/xl/externalLinks/externalLink42.xml?ContentType=application/vnd.openxmlformats-officedocument.spreadsheetml.externalLink+xml">
        <DigestMethod Algorithm="http://www.w3.org/2001/04/xmlenc#sha256"/>
        <DigestValue>eOakVklUBpUc9PB8CUe3eQZL6yEmMt7Il6DMyCz0lJg=</DigestValue>
      </Reference>
      <Reference URI="/xl/externalLinks/externalLink43.xml?ContentType=application/vnd.openxmlformats-officedocument.spreadsheetml.externalLink+xml">
        <DigestMethod Algorithm="http://www.w3.org/2001/04/xmlenc#sha256"/>
        <DigestValue>Qt+aROxM/OiPwULFBz+PvTOBTqTEYlnD6Z+4tBbl6EY=</DigestValue>
      </Reference>
      <Reference URI="/xl/externalLinks/externalLink44.xml?ContentType=application/vnd.openxmlformats-officedocument.spreadsheetml.externalLink+xml">
        <DigestMethod Algorithm="http://www.w3.org/2001/04/xmlenc#sha256"/>
        <DigestValue>cqOKNmS0jVhGG3jJsk/Gucy4iHy1atkmMthY+8J+l2w=</DigestValue>
      </Reference>
      <Reference URI="/xl/externalLinks/externalLink45.xml?ContentType=application/vnd.openxmlformats-officedocument.spreadsheetml.externalLink+xml">
        <DigestMethod Algorithm="http://www.w3.org/2001/04/xmlenc#sha256"/>
        <DigestValue>Vvf2WOPlO262SVS6hAzB6347drK5qzlt2O0o2JZi9zY=</DigestValue>
      </Reference>
      <Reference URI="/xl/externalLinks/externalLink46.xml?ContentType=application/vnd.openxmlformats-officedocument.spreadsheetml.externalLink+xml">
        <DigestMethod Algorithm="http://www.w3.org/2001/04/xmlenc#sha256"/>
        <DigestValue>B4ae6LCjoNJDJhmMGzYuXgE97KZoXjKq4Pwl2ahrjL8=</DigestValue>
      </Reference>
      <Reference URI="/xl/externalLinks/externalLink47.xml?ContentType=application/vnd.openxmlformats-officedocument.spreadsheetml.externalLink+xml">
        <DigestMethod Algorithm="http://www.w3.org/2001/04/xmlenc#sha256"/>
        <DigestValue>RHraSBYtWoFHJ1eMyR0xlOsLFT5Hms8JUBH5toydY6I=</DigestValue>
      </Reference>
      <Reference URI="/xl/externalLinks/externalLink48.xml?ContentType=application/vnd.openxmlformats-officedocument.spreadsheetml.externalLink+xml">
        <DigestMethod Algorithm="http://www.w3.org/2001/04/xmlenc#sha256"/>
        <DigestValue>dGtHpat+eGfY1Ibu8QFE4RHjhTyXV3N2YUuKu/3mvYs=</DigestValue>
      </Reference>
      <Reference URI="/xl/externalLinks/externalLink49.xml?ContentType=application/vnd.openxmlformats-officedocument.spreadsheetml.externalLink+xml">
        <DigestMethod Algorithm="http://www.w3.org/2001/04/xmlenc#sha256"/>
        <DigestValue>MS5js70W2XzMARQEE5b7CZhR1rKXVyfpOzzyHoYahLg=</DigestValue>
      </Reference>
      <Reference URI="/xl/externalLinks/externalLink5.xml?ContentType=application/vnd.openxmlformats-officedocument.spreadsheetml.externalLink+xml">
        <DigestMethod Algorithm="http://www.w3.org/2001/04/xmlenc#sha256"/>
        <DigestValue>46SucK8hPtdbFiQyzun4pRqfj2DVC8w5LnZRUUfSbi0=</DigestValue>
      </Reference>
      <Reference URI="/xl/externalLinks/externalLink50.xml?ContentType=application/vnd.openxmlformats-officedocument.spreadsheetml.externalLink+xml">
        <DigestMethod Algorithm="http://www.w3.org/2001/04/xmlenc#sha256"/>
        <DigestValue>o7bXf/Juvu1mdMNGhEf6jGwanRNf4k3lQ5F89LQcdCw=</DigestValue>
      </Reference>
      <Reference URI="/xl/externalLinks/externalLink51.xml?ContentType=application/vnd.openxmlformats-officedocument.spreadsheetml.externalLink+xml">
        <DigestMethod Algorithm="http://www.w3.org/2001/04/xmlenc#sha256"/>
        <DigestValue>BMfaRR/EIq6u5I4EB5biNoqplRbwNcNFBTw6UOHqzao=</DigestValue>
      </Reference>
      <Reference URI="/xl/externalLinks/externalLink52.xml?ContentType=application/vnd.openxmlformats-officedocument.spreadsheetml.externalLink+xml">
        <DigestMethod Algorithm="http://www.w3.org/2001/04/xmlenc#sha256"/>
        <DigestValue>Z1cJSnEwo1F2Q9mNzUOMiOMPGnzsw6SNOPlO6B2q9qM=</DigestValue>
      </Reference>
      <Reference URI="/xl/externalLinks/externalLink53.xml?ContentType=application/vnd.openxmlformats-officedocument.spreadsheetml.externalLink+xml">
        <DigestMethod Algorithm="http://www.w3.org/2001/04/xmlenc#sha256"/>
        <DigestValue>gf8r/Nr2xG6zF4GuIxM9XqhFID+NuPg/rP0TFemqEpg=</DigestValue>
      </Reference>
      <Reference URI="/xl/externalLinks/externalLink54.xml?ContentType=application/vnd.openxmlformats-officedocument.spreadsheetml.externalLink+xml">
        <DigestMethod Algorithm="http://www.w3.org/2001/04/xmlenc#sha256"/>
        <DigestValue>k/v37JcSI81qV+ZK/hu+V6FxzAEsYI1NgKJz9zDNUMg=</DigestValue>
      </Reference>
      <Reference URI="/xl/externalLinks/externalLink55.xml?ContentType=application/vnd.openxmlformats-officedocument.spreadsheetml.externalLink+xml">
        <DigestMethod Algorithm="http://www.w3.org/2001/04/xmlenc#sha256"/>
        <DigestValue>cWYgHMFf84fZLL82xPdNrDSJHMgZpSWtN2YgYPI87Uw=</DigestValue>
      </Reference>
      <Reference URI="/xl/externalLinks/externalLink56.xml?ContentType=application/vnd.openxmlformats-officedocument.spreadsheetml.externalLink+xml">
        <DigestMethod Algorithm="http://www.w3.org/2001/04/xmlenc#sha256"/>
        <DigestValue>6/efgQo7XEMWA3v6hGirY8D/gS1o7cJT4Y9BLVViMYI=</DigestValue>
      </Reference>
      <Reference URI="/xl/externalLinks/externalLink57.xml?ContentType=application/vnd.openxmlformats-officedocument.spreadsheetml.externalLink+xml">
        <DigestMethod Algorithm="http://www.w3.org/2001/04/xmlenc#sha256"/>
        <DigestValue>DKnilDlLQfGW3qcX7CWAIkwD/YULIFnMwSzqDEml3Wc=</DigestValue>
      </Reference>
      <Reference URI="/xl/externalLinks/externalLink58.xml?ContentType=application/vnd.openxmlformats-officedocument.spreadsheetml.externalLink+xml">
        <DigestMethod Algorithm="http://www.w3.org/2001/04/xmlenc#sha256"/>
        <DigestValue>OoHlWnmzzHtim2Ex6SfrNhQkQQuI8xm1/fvqR1fO/Iw=</DigestValue>
      </Reference>
      <Reference URI="/xl/externalLinks/externalLink59.xml?ContentType=application/vnd.openxmlformats-officedocument.spreadsheetml.externalLink+xml">
        <DigestMethod Algorithm="http://www.w3.org/2001/04/xmlenc#sha256"/>
        <DigestValue>Vvf2WOPlO262SVS6hAzB6347drK5qzlt2O0o2JZi9zY=</DigestValue>
      </Reference>
      <Reference URI="/xl/externalLinks/externalLink6.xml?ContentType=application/vnd.openxmlformats-officedocument.spreadsheetml.externalLink+xml">
        <DigestMethod Algorithm="http://www.w3.org/2001/04/xmlenc#sha256"/>
        <DigestValue>QxmUUx/r2J8oosnIPnaDEDHXoShBzQQgAHTOEw9/bVY=</DigestValue>
      </Reference>
      <Reference URI="/xl/externalLinks/externalLink60.xml?ContentType=application/vnd.openxmlformats-officedocument.spreadsheetml.externalLink+xml">
        <DigestMethod Algorithm="http://www.w3.org/2001/04/xmlenc#sha256"/>
        <DigestValue>+nP7aysslA0xLxrNY4PTEnvU2B0cj4WpwgKSTEv2Dlg=</DigestValue>
      </Reference>
      <Reference URI="/xl/externalLinks/externalLink61.xml?ContentType=application/vnd.openxmlformats-officedocument.spreadsheetml.externalLink+xml">
        <DigestMethod Algorithm="http://www.w3.org/2001/04/xmlenc#sha256"/>
        <DigestValue>fR6J0ABFwAJWP4acr15KWsoWL2alvEYkbLJ8PweJN2M=</DigestValue>
      </Reference>
      <Reference URI="/xl/externalLinks/externalLink62.xml?ContentType=application/vnd.openxmlformats-officedocument.spreadsheetml.externalLink+xml">
        <DigestMethod Algorithm="http://www.w3.org/2001/04/xmlenc#sha256"/>
        <DigestValue>A7NNVPbRTZmCILq0ElV0JsPdQNeRNyhD4PCr9Ssps1o=</DigestValue>
      </Reference>
      <Reference URI="/xl/externalLinks/externalLink63.xml?ContentType=application/vnd.openxmlformats-officedocument.spreadsheetml.externalLink+xml">
        <DigestMethod Algorithm="http://www.w3.org/2001/04/xmlenc#sha256"/>
        <DigestValue>STeuiCq5O3UWhaLuKC4aNJzy/kjXYjMoiPJB5dxlab4=</DigestValue>
      </Reference>
      <Reference URI="/xl/externalLinks/externalLink64.xml?ContentType=application/vnd.openxmlformats-officedocument.spreadsheetml.externalLink+xml">
        <DigestMethod Algorithm="http://www.w3.org/2001/04/xmlenc#sha256"/>
        <DigestValue>8tjXW3Bu+y4HR9aumiKKJgtPM94AsZvxzhTHAqzcRIw=</DigestValue>
      </Reference>
      <Reference URI="/xl/externalLinks/externalLink65.xml?ContentType=application/vnd.openxmlformats-officedocument.spreadsheetml.externalLink+xml">
        <DigestMethod Algorithm="http://www.w3.org/2001/04/xmlenc#sha256"/>
        <DigestValue>3kbvvh2i0sIUQxoMDFUTw3UR73vJEs5Lc/svTGEdLOw=</DigestValue>
      </Reference>
      <Reference URI="/xl/externalLinks/externalLink66.xml?ContentType=application/vnd.openxmlformats-officedocument.spreadsheetml.externalLink+xml">
        <DigestMethod Algorithm="http://www.w3.org/2001/04/xmlenc#sha256"/>
        <DigestValue>xRdIqqXJCWHapqnt5pWmTVa8nbsJcUf/8+YrXnNxD2c=</DigestValue>
      </Reference>
      <Reference URI="/xl/externalLinks/externalLink67.xml?ContentType=application/vnd.openxmlformats-officedocument.spreadsheetml.externalLink+xml">
        <DigestMethod Algorithm="http://www.w3.org/2001/04/xmlenc#sha256"/>
        <DigestValue>dgTnqo/if2He0aE91KJ/dC9iA4hc2iwcEAD32DE6RSE=</DigestValue>
      </Reference>
      <Reference URI="/xl/externalLinks/externalLink68.xml?ContentType=application/vnd.openxmlformats-officedocument.spreadsheetml.externalLink+xml">
        <DigestMethod Algorithm="http://www.w3.org/2001/04/xmlenc#sha256"/>
        <DigestValue>t1ia1o8rLvKVJy+1KBMPzbx0WIbFZdsnFekYOmPdlv0=</DigestValue>
      </Reference>
      <Reference URI="/xl/externalLinks/externalLink69.xml?ContentType=application/vnd.openxmlformats-officedocument.spreadsheetml.externalLink+xml">
        <DigestMethod Algorithm="http://www.w3.org/2001/04/xmlenc#sha256"/>
        <DigestValue>jcY0ATzuw4UDG0hPzzOBot834zTherCqt/WFxfnDFV0=</DigestValue>
      </Reference>
      <Reference URI="/xl/externalLinks/externalLink7.xml?ContentType=application/vnd.openxmlformats-officedocument.spreadsheetml.externalLink+xml">
        <DigestMethod Algorithm="http://www.w3.org/2001/04/xmlenc#sha256"/>
        <DigestValue>f0LX44Ngfa9y1qYjCjq0qIDU05VeO8MJu4E0I74nl+w=</DigestValue>
      </Reference>
      <Reference URI="/xl/externalLinks/externalLink70.xml?ContentType=application/vnd.openxmlformats-officedocument.spreadsheetml.externalLink+xml">
        <DigestMethod Algorithm="http://www.w3.org/2001/04/xmlenc#sha256"/>
        <DigestValue>nhxZkdqCxcRgrLApwh6nwvco/GWlaIg+Gjp2lp9uCzw=</DigestValue>
      </Reference>
      <Reference URI="/xl/externalLinks/externalLink71.xml?ContentType=application/vnd.openxmlformats-officedocument.spreadsheetml.externalLink+xml">
        <DigestMethod Algorithm="http://www.w3.org/2001/04/xmlenc#sha256"/>
        <DigestValue>4a85NqvEaA/y2bK2kMhzay83GNiKWJBeaG10W2Mdhqg=</DigestValue>
      </Reference>
      <Reference URI="/xl/externalLinks/externalLink72.xml?ContentType=application/vnd.openxmlformats-officedocument.spreadsheetml.externalLink+xml">
        <DigestMethod Algorithm="http://www.w3.org/2001/04/xmlenc#sha256"/>
        <DigestValue>b+xUysGhdAwhoX7S4+za6pgHnIacLMdj7k6qMe9Wldg=</DigestValue>
      </Reference>
      <Reference URI="/xl/externalLinks/externalLink73.xml?ContentType=application/vnd.openxmlformats-officedocument.spreadsheetml.externalLink+xml">
        <DigestMethod Algorithm="http://www.w3.org/2001/04/xmlenc#sha256"/>
        <DigestValue>G8/Fw6nk82V7yf2E8PmGAdEis4WLUX/84iWfi6XFfBY=</DigestValue>
      </Reference>
      <Reference URI="/xl/externalLinks/externalLink74.xml?ContentType=application/vnd.openxmlformats-officedocument.spreadsheetml.externalLink+xml">
        <DigestMethod Algorithm="http://www.w3.org/2001/04/xmlenc#sha256"/>
        <DigestValue>1S/A1pqMd74kr5aHIIVHG2GcdxDqRD2bIOlKJmE3juk=</DigestValue>
      </Reference>
      <Reference URI="/xl/externalLinks/externalLink75.xml?ContentType=application/vnd.openxmlformats-officedocument.spreadsheetml.externalLink+xml">
        <DigestMethod Algorithm="http://www.w3.org/2001/04/xmlenc#sha256"/>
        <DigestValue>sBeKqVyNlM1W5IBFlrSsglGbZIu+ucTEL2I0cBG9xM4=</DigestValue>
      </Reference>
      <Reference URI="/xl/externalLinks/externalLink76.xml?ContentType=application/vnd.openxmlformats-officedocument.spreadsheetml.externalLink+xml">
        <DigestMethod Algorithm="http://www.w3.org/2001/04/xmlenc#sha256"/>
        <DigestValue>L1eyr3/klgVV2HeMS2x821ke+/ix1ZpEXY+p4XtI814=</DigestValue>
      </Reference>
      <Reference URI="/xl/externalLinks/externalLink77.xml?ContentType=application/vnd.openxmlformats-officedocument.spreadsheetml.externalLink+xml">
        <DigestMethod Algorithm="http://www.w3.org/2001/04/xmlenc#sha256"/>
        <DigestValue>QDCoRkaeNJgQT+CB3wfN61nJlhv4xzJD8GF1uwMmIOI=</DigestValue>
      </Reference>
      <Reference URI="/xl/externalLinks/externalLink78.xml?ContentType=application/vnd.openxmlformats-officedocument.spreadsheetml.externalLink+xml">
        <DigestMethod Algorithm="http://www.w3.org/2001/04/xmlenc#sha256"/>
        <DigestValue>LbsZK4IgoLNbbk1ywKRxrjEl8eSwa51bCvdoo7H6+2I=</DigestValue>
      </Reference>
      <Reference URI="/xl/externalLinks/externalLink79.xml?ContentType=application/vnd.openxmlformats-officedocument.spreadsheetml.externalLink+xml">
        <DigestMethod Algorithm="http://www.w3.org/2001/04/xmlenc#sha256"/>
        <DigestValue>XlfnQMF85ckEdYLscPTeEHpmUodELWeBaZBoNLugMpk=</DigestValue>
      </Reference>
      <Reference URI="/xl/externalLinks/externalLink8.xml?ContentType=application/vnd.openxmlformats-officedocument.spreadsheetml.externalLink+xml">
        <DigestMethod Algorithm="http://www.w3.org/2001/04/xmlenc#sha256"/>
        <DigestValue>s9bR6aCODpMkcgFBG0J+lwWT/LSMfF/fupop9z1kQ0Y=</DigestValue>
      </Reference>
      <Reference URI="/xl/externalLinks/externalLink80.xml?ContentType=application/vnd.openxmlformats-officedocument.spreadsheetml.externalLink+xml">
        <DigestMethod Algorithm="http://www.w3.org/2001/04/xmlenc#sha256"/>
        <DigestValue>+okQoWIg5fcwQHI5lASGepnnIpJTb+SWrrCG3ZAimUU=</DigestValue>
      </Reference>
      <Reference URI="/xl/externalLinks/externalLink81.xml?ContentType=application/vnd.openxmlformats-officedocument.spreadsheetml.externalLink+xml">
        <DigestMethod Algorithm="http://www.w3.org/2001/04/xmlenc#sha256"/>
        <DigestValue>iOCqrNIvZ2hB2J4sTqiotym++bbYXn0PyMA9YfTl/tY=</DigestValue>
      </Reference>
      <Reference URI="/xl/externalLinks/externalLink82.xml?ContentType=application/vnd.openxmlformats-officedocument.spreadsheetml.externalLink+xml">
        <DigestMethod Algorithm="http://www.w3.org/2001/04/xmlenc#sha256"/>
        <DigestValue>NoC80uBFKVIDBT35sftLPRFAFSPImkP34Jt9ZkotUdQ=</DigestValue>
      </Reference>
      <Reference URI="/xl/externalLinks/externalLink83.xml?ContentType=application/vnd.openxmlformats-officedocument.spreadsheetml.externalLink+xml">
        <DigestMethod Algorithm="http://www.w3.org/2001/04/xmlenc#sha256"/>
        <DigestValue>dwswlbFs+YcxvCOddeXK92kDCZFzna0+tvLsIN7cAB0=</DigestValue>
      </Reference>
      <Reference URI="/xl/externalLinks/externalLink84.xml?ContentType=application/vnd.openxmlformats-officedocument.spreadsheetml.externalLink+xml">
        <DigestMethod Algorithm="http://www.w3.org/2001/04/xmlenc#sha256"/>
        <DigestValue>SVhHKR9V1DXfitDosUt5VhA6TyzA8um8jkxSegJpleo=</DigestValue>
      </Reference>
      <Reference URI="/xl/externalLinks/externalLink85.xml?ContentType=application/vnd.openxmlformats-officedocument.spreadsheetml.externalLink+xml">
        <DigestMethod Algorithm="http://www.w3.org/2001/04/xmlenc#sha256"/>
        <DigestValue>ZXORZMYERiiqZPscF0WkLnZHDGpsJeytk21Fuofhmdo=</DigestValue>
      </Reference>
      <Reference URI="/xl/externalLinks/externalLink86.xml?ContentType=application/vnd.openxmlformats-officedocument.spreadsheetml.externalLink+xml">
        <DigestMethod Algorithm="http://www.w3.org/2001/04/xmlenc#sha256"/>
        <DigestValue>elDIZMytjrXb/pnqUiWZHZiajOlCDZBlp1bOnBY5rJw=</DigestValue>
      </Reference>
      <Reference URI="/xl/externalLinks/externalLink87.xml?ContentType=application/vnd.openxmlformats-officedocument.spreadsheetml.externalLink+xml">
        <DigestMethod Algorithm="http://www.w3.org/2001/04/xmlenc#sha256"/>
        <DigestValue>1WflBaAphqh0/szLdco1OKzksuRHiQogMLoO8FisW+I=</DigestValue>
      </Reference>
      <Reference URI="/xl/externalLinks/externalLink88.xml?ContentType=application/vnd.openxmlformats-officedocument.spreadsheetml.externalLink+xml">
        <DigestMethod Algorithm="http://www.w3.org/2001/04/xmlenc#sha256"/>
        <DigestValue>3QYLYq0WR5aGKm5y9m37uk+zRDWK5kbgWg7dGt/t+PA=</DigestValue>
      </Reference>
      <Reference URI="/xl/externalLinks/externalLink89.xml?ContentType=application/vnd.openxmlformats-officedocument.spreadsheetml.externalLink+xml">
        <DigestMethod Algorithm="http://www.w3.org/2001/04/xmlenc#sha256"/>
        <DigestValue>W1QLwGT/4MrZSmOwOnfpt9yabk40Ti5+2+U/2kVROKA=</DigestValue>
      </Reference>
      <Reference URI="/xl/externalLinks/externalLink9.xml?ContentType=application/vnd.openxmlformats-officedocument.spreadsheetml.externalLink+xml">
        <DigestMethod Algorithm="http://www.w3.org/2001/04/xmlenc#sha256"/>
        <DigestValue>zKqZ8v7AW6+bXXyvecLK6V7rAuoTbpS1iwMaeK0ta88=</DigestValue>
      </Reference>
      <Reference URI="/xl/externalLinks/externalLink90.xml?ContentType=application/vnd.openxmlformats-officedocument.spreadsheetml.externalLink+xml">
        <DigestMethod Algorithm="http://www.w3.org/2001/04/xmlenc#sha256"/>
        <DigestValue>aCvsMCBJPhB0VtwJqtjpdYRCwyRayEzbdC9b02Zlvfs=</DigestValue>
      </Reference>
      <Reference URI="/xl/externalLinks/externalLink91.xml?ContentType=application/vnd.openxmlformats-officedocument.spreadsheetml.externalLink+xml">
        <DigestMethod Algorithm="http://www.w3.org/2001/04/xmlenc#sha256"/>
        <DigestValue>+6Wn5h3tDi9OFZaASX0jRY+nM8BuWVP0BEFgVwG2zhA=</DigestValue>
      </Reference>
      <Reference URI="/xl/externalLinks/externalLink92.xml?ContentType=application/vnd.openxmlformats-officedocument.spreadsheetml.externalLink+xml">
        <DigestMethod Algorithm="http://www.w3.org/2001/04/xmlenc#sha256"/>
        <DigestValue>zD+ozmw5zY4CJ/l1RgvJwuRNUM4iYhJagx+l+sbFtxU=</DigestValue>
      </Reference>
      <Reference URI="/xl/externalLinks/externalLink93.xml?ContentType=application/vnd.openxmlformats-officedocument.spreadsheetml.externalLink+xml">
        <DigestMethod Algorithm="http://www.w3.org/2001/04/xmlenc#sha256"/>
        <DigestValue>1YP3MqO2RQo6VZiOOPw8dlS9DTKxju6ZBnukfnMu3lU=</DigestValue>
      </Reference>
      <Reference URI="/xl/externalLinks/externalLink94.xml?ContentType=application/vnd.openxmlformats-officedocument.spreadsheetml.externalLink+xml">
        <DigestMethod Algorithm="http://www.w3.org/2001/04/xmlenc#sha256"/>
        <DigestValue>6DouHSkVXH7mfOtLJ0ugt991vh35VvLVlr8vbuz9Bf0=</DigestValue>
      </Reference>
      <Reference URI="/xl/externalLinks/externalLink95.xml?ContentType=application/vnd.openxmlformats-officedocument.spreadsheetml.externalLink+xml">
        <DigestMethod Algorithm="http://www.w3.org/2001/04/xmlenc#sha256"/>
        <DigestValue>0coRryFbsfeniyjVNgskbkoqZZVza5b244UfQoGC33w=</DigestValue>
      </Reference>
      <Reference URI="/xl/externalLinks/externalLink96.xml?ContentType=application/vnd.openxmlformats-officedocument.spreadsheetml.externalLink+xml">
        <DigestMethod Algorithm="http://www.w3.org/2001/04/xmlenc#sha256"/>
        <DigestValue>q4rerf6BIeqTrV5MWX/6zgYhQRY5XOAr6c74awZX5dA=</DigestValue>
      </Reference>
      <Reference URI="/xl/externalLinks/externalLink97.xml?ContentType=application/vnd.openxmlformats-officedocument.spreadsheetml.externalLink+xml">
        <DigestMethod Algorithm="http://www.w3.org/2001/04/xmlenc#sha256"/>
        <DigestValue>fWFRw+WMN/dI9fHwU5r0OmURtdAaRaiCqYRmLT7TeV8=</DigestValue>
      </Reference>
      <Reference URI="/xl/externalLinks/externalLink98.xml?ContentType=application/vnd.openxmlformats-officedocument.spreadsheetml.externalLink+xml">
        <DigestMethod Algorithm="http://www.w3.org/2001/04/xmlenc#sha256"/>
        <DigestValue>p62abzKfA1Yd04k5ssHOAA83SuFBSMeJOTV4fuxHlMw=</DigestValue>
      </Reference>
      <Reference URI="/xl/externalLinks/externalLink99.xml?ContentType=application/vnd.openxmlformats-officedocument.spreadsheetml.externalLink+xml">
        <DigestMethod Algorithm="http://www.w3.org/2001/04/xmlenc#sha256"/>
        <DigestValue>ByesDkMy3o0BBgfM3M/inuOowxDuy9IF7Wa/6+3gKK0=</DigestValue>
      </Reference>
      <Reference URI="/xl/media/image1.png?ContentType=image/png">
        <DigestMethod Algorithm="http://www.w3.org/2001/04/xmlenc#sha256"/>
        <DigestValue>F/zmBT5kX12LmVs8T9MpiBLslWEmuH+tW83xB6NJnq4=</DigestValue>
      </Reference>
      <Reference URI="/xl/media/image2.emf?ContentType=image/x-emf">
        <DigestMethod Algorithm="http://www.w3.org/2001/04/xmlenc#sha256"/>
        <DigestValue>HXA3IasaEG5jyQqWYDXg/9HVARx55cJ58wTeczUUkZc=</DigestValue>
      </Reference>
      <Reference URI="/xl/media/image3.emf?ContentType=image/x-emf">
        <DigestMethod Algorithm="http://www.w3.org/2001/04/xmlenc#sha256"/>
        <DigestValue>cYfZyM0JziFso7Ose3Slf4Kup58+Xr0Ds/5/uMrJr1c=</DigestValue>
      </Reference>
      <Reference URI="/xl/media/image4.png?ContentType=image/png">
        <DigestMethod Algorithm="http://www.w3.org/2001/04/xmlenc#sha256"/>
        <DigestValue>QdwHpdjTO4/okzb0OcthhBsP03OsG3LTKmcoe4hQjV8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q15ETqBbj7TeYhhRCu2x+zEh2/q6ZKAUtyN2yQT++jg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16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17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18.bin?ContentType=application/vnd.openxmlformats-officedocument.spreadsheetml.printerSettings">
        <DigestMethod Algorithm="http://www.w3.org/2001/04/xmlenc#sha256"/>
        <DigestValue>GyyR84UYFfbFvVrs+ip9vPggIMAXC0nxkmeUVNsGxCc=</DigestValue>
      </Reference>
      <Reference URI="/xl/printerSettings/printerSettings19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20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21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22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23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24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25.bin?ContentType=application/vnd.openxmlformats-officedocument.spreadsheetml.printerSettings">
        <DigestMethod Algorithm="http://www.w3.org/2001/04/xmlenc#sha256"/>
        <DigestValue>hqnMLvZ6XBY2fH1KhK00vJXWuxlSZRWkoKrdKDrIF2Q=</DigestValue>
      </Reference>
      <Reference URI="/xl/printerSettings/printerSettings26.bin?ContentType=application/vnd.openxmlformats-officedocument.spreadsheetml.printerSettings">
        <DigestMethod Algorithm="http://www.w3.org/2001/04/xmlenc#sha256"/>
        <DigestValue>TRrCOIAvgyay9+dOHANtMRhI4Mlj24DaFIyKQoKcdPw=</DigestValue>
      </Reference>
      <Reference URI="/xl/printerSettings/printerSettings27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28.bin?ContentType=application/vnd.openxmlformats-officedocument.spreadsheetml.printerSettings">
        <DigestMethod Algorithm="http://www.w3.org/2001/04/xmlenc#sha256"/>
        <DigestValue>TRrCOIAvgyay9+dOHANtMRhI4Mlj24DaFIyKQoKcdPw=</DigestValue>
      </Reference>
      <Reference URI="/xl/printerSettings/printerSettings29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30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31.bin?ContentType=application/vnd.openxmlformats-officedocument.spreadsheetml.printerSettings">
        <DigestMethod Algorithm="http://www.w3.org/2001/04/xmlenc#sha256"/>
        <DigestValue>+BdIrUjIF4dgpdETKzetI2+2MzZeXWu+2X9Vqcg88Hw=</DigestValue>
      </Reference>
      <Reference URI="/xl/printerSettings/printerSettings32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33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34.bin?ContentType=application/vnd.openxmlformats-officedocument.spreadsheetml.printerSettings">
        <DigestMethod Algorithm="http://www.w3.org/2001/04/xmlenc#sha256"/>
        <DigestValue>ZVxXhJn6XmjT/m1Dw2UhwYZPVXYMSYE+DUFTlsgHV4s=</DigestValue>
      </Reference>
      <Reference URI="/xl/printerSettings/printerSettings35.bin?ContentType=application/vnd.openxmlformats-officedocument.spreadsheetml.printerSettings">
        <DigestMethod Algorithm="http://www.w3.org/2001/04/xmlenc#sha256"/>
        <DigestValue>+BdIrUjIF4dgpdETKzetI2+2MzZeXWu+2X9Vqcg88Hw=</DigestValue>
      </Reference>
      <Reference URI="/xl/printerSettings/printerSettings36.bin?ContentType=application/vnd.openxmlformats-officedocument.spreadsheetml.printerSettings">
        <DigestMethod Algorithm="http://www.w3.org/2001/04/xmlenc#sha256"/>
        <DigestValue>+BdIrUjIF4dgpdETKzetI2+2MzZeXWu+2X9Vqcg88Hw=</DigestValue>
      </Reference>
      <Reference URI="/xl/printerSettings/printerSettings37.bin?ContentType=application/vnd.openxmlformats-officedocument.spreadsheetml.printerSettings">
        <DigestMethod Algorithm="http://www.w3.org/2001/04/xmlenc#sha256"/>
        <DigestValue>OQGkaOQoVvQs0nDQPt9BBheqUPoUKhioyVExE2X2kgA=</DigestValue>
      </Reference>
      <Reference URI="/xl/printerSettings/printerSettings38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39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40.bin?ContentType=application/vnd.openxmlformats-officedocument.spreadsheetml.printerSettings">
        <DigestMethod Algorithm="http://www.w3.org/2001/04/xmlenc#sha256"/>
        <DigestValue>OGD3iF2+l78gTInlDCWFPycZVuHBpUE02raJ/Wr5XCI=</DigestValue>
      </Reference>
      <Reference URI="/xl/printerSettings/printerSettings41.bin?ContentType=application/vnd.openxmlformats-officedocument.spreadsheetml.printerSettings">
        <DigestMethod Algorithm="http://www.w3.org/2001/04/xmlenc#sha256"/>
        <DigestValue>T1NRtoFFhAEqfuAr77/+zMPZy5SbPjfthWjMlPfpkI0=</DigestValue>
      </Reference>
      <Reference URI="/xl/printerSettings/printerSettings42.bin?ContentType=application/vnd.openxmlformats-officedocument.spreadsheetml.printerSettings">
        <DigestMethod Algorithm="http://www.w3.org/2001/04/xmlenc#sha256"/>
        <DigestValue>T1NRtoFFhAEqfuAr77/+zMPZy5SbPjfthWjMlPfpkI0=</DigestValue>
      </Reference>
      <Reference URI="/xl/printerSettings/printerSettings43.bin?ContentType=application/vnd.openxmlformats-officedocument.spreadsheetml.printerSettings">
        <DigestMethod Algorithm="http://www.w3.org/2001/04/xmlenc#sha256"/>
        <DigestValue>nrwW2aOzrJ6w3s+3W+h5IvHukzB/6FZNl1merJBqyjs=</DigestValue>
      </Reference>
      <Reference URI="/xl/printerSettings/printerSettings44.bin?ContentType=application/vnd.openxmlformats-officedocument.spreadsheetml.printerSettings">
        <DigestMethod Algorithm="http://www.w3.org/2001/04/xmlenc#sha256"/>
        <DigestValue>nrwW2aOzrJ6w3s+3W+h5IvHukzB/6FZNl1merJBqyjs=</DigestValue>
      </Reference>
      <Reference URI="/xl/printerSettings/printerSettings45.bin?ContentType=application/vnd.openxmlformats-officedocument.spreadsheetml.printerSettings">
        <DigestMethod Algorithm="http://www.w3.org/2001/04/xmlenc#sha256"/>
        <DigestValue>nrwW2aOzrJ6w3s+3W+h5IvHukzB/6FZNl1merJBqyjs=</DigestValue>
      </Reference>
      <Reference URI="/xl/printerSettings/printerSettings46.bin?ContentType=application/vnd.openxmlformats-officedocument.spreadsheetml.printerSettings">
        <DigestMethod Algorithm="http://www.w3.org/2001/04/xmlenc#sha256"/>
        <DigestValue>ebvpTT9p7PFgJyErXqsTQEAhDPLim4WjKnYbfDyRQ2c=</DigestValue>
      </Reference>
      <Reference URI="/xl/printerSettings/printerSettings47.bin?ContentType=application/vnd.openxmlformats-officedocument.spreadsheetml.printerSettings">
        <DigestMethod Algorithm="http://www.w3.org/2001/04/xmlenc#sha256"/>
        <DigestValue>ebvpTT9p7PFgJyErXqsTQEAhDPLim4WjKnYbfDyRQ2c=</DigestValue>
      </Reference>
      <Reference URI="/xl/printerSettings/printerSettings48.bin?ContentType=application/vnd.openxmlformats-officedocument.spreadsheetml.printerSettings">
        <DigestMethod Algorithm="http://www.w3.org/2001/04/xmlenc#sha256"/>
        <DigestValue>ebvpTT9p7PFgJyErXqsTQEAhDPLim4WjKnYbfDyRQ2c=</DigestValue>
      </Reference>
      <Reference URI="/xl/printerSettings/printerSettings49.bin?ContentType=application/vnd.openxmlformats-officedocument.spreadsheetml.printerSettings">
        <DigestMethod Algorithm="http://www.w3.org/2001/04/xmlenc#sha256"/>
        <DigestValue>AdFYhxap6nWScyNcDAoB9CsAXZ7xeLNIed3pPYmsgjw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50.bin?ContentType=application/vnd.openxmlformats-officedocument.spreadsheetml.printerSettings">
        <DigestMethod Algorithm="http://www.w3.org/2001/04/xmlenc#sha256"/>
        <DigestValue>AdFYhxap6nWScyNcDAoB9CsAXZ7xeLNIed3pPYmsgjw=</DigestValue>
      </Reference>
      <Reference URI="/xl/printerSettings/printerSettings51.bin?ContentType=application/vnd.openxmlformats-officedocument.spreadsheetml.printerSettings">
        <DigestMethod Algorithm="http://www.w3.org/2001/04/xmlenc#sha256"/>
        <DigestValue>AdFYhxap6nWScyNcDAoB9CsAXZ7xeLNIed3pPYmsgjw=</DigestValue>
      </Reference>
      <Reference URI="/xl/printerSettings/printerSettings52.bin?ContentType=application/vnd.openxmlformats-officedocument.spreadsheetml.printerSettings">
        <DigestMethod Algorithm="http://www.w3.org/2001/04/xmlenc#sha256"/>
        <DigestValue>9BEDvEtLT0sYKxzC33m1GXOVCEz7eNWpAlAQTHxciJc=</DigestValue>
      </Reference>
      <Reference URI="/xl/printerSettings/printerSettings53.bin?ContentType=application/vnd.openxmlformats-officedocument.spreadsheetml.printerSettings">
        <DigestMethod Algorithm="http://www.w3.org/2001/04/xmlenc#sha256"/>
        <DigestValue>9BEDvEtLT0sYKxzC33m1GXOVCEz7eNWpAlAQTHxciJc=</DigestValue>
      </Reference>
      <Reference URI="/xl/printerSettings/printerSettings54.bin?ContentType=application/vnd.openxmlformats-officedocument.spreadsheetml.printerSettings">
        <DigestMethod Algorithm="http://www.w3.org/2001/04/xmlenc#sha256"/>
        <DigestValue>9BEDvEtLT0sYKxzC33m1GXOVCEz7eNWpAlAQTHxciJc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q15ETqBbj7TeYhhRCu2x+zEh2/q6ZKAUtyN2yQT++jg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TaA6KX/SRWPpmiasS8KGCRFI/mFTpQlGqiM07LbibG8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aKO8XWThzgvGlTVSu23kX37OoqtKGS6PBUkmhsicI1Y=</DigestValue>
      </Reference>
      <Reference URI="/xl/sharedStrings.xml?ContentType=application/vnd.openxmlformats-officedocument.spreadsheetml.sharedStrings+xml">
        <DigestMethod Algorithm="http://www.w3.org/2001/04/xmlenc#sha256"/>
        <DigestValue>6b5m64ZI34nQSQhacFbMUhz9Wli46OjlJ0VLp8AWWAY=</DigestValue>
      </Reference>
      <Reference URI="/xl/styles.xml?ContentType=application/vnd.openxmlformats-officedocument.spreadsheetml.styles+xml">
        <DigestMethod Algorithm="http://www.w3.org/2001/04/xmlenc#sha256"/>
        <DigestValue>2dNA5Rt8jYom4bYfLKbxdnDhphkmQMfFxUWZPBpX1Lw=</DigestValue>
      </Reference>
      <Reference URI="/xl/theme/theme1.xml?ContentType=application/vnd.openxmlformats-officedocument.theme+xml">
        <DigestMethod Algorithm="http://www.w3.org/2001/04/xmlenc#sha256"/>
        <DigestValue>JNGnPKHKsPy6kmCp11/sNt3bmMqQkZWAeEqk2KQCTYU=</DigestValue>
      </Reference>
      <Reference URI="/xl/workbook.xml?ContentType=application/vnd.openxmlformats-officedocument.spreadsheetml.sheet.main+xml">
        <DigestMethod Algorithm="http://www.w3.org/2001/04/xmlenc#sha256"/>
        <DigestValue>8Be1SHnxrlbHHLninIgzuRZvjpJ1HfVG+zXX59Bn5uA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dla6smiaSAX0vtO1FFjcRmAxuFquP+NfH+Ds12PRttY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ZXnjSHgHuaMhx7t6yzxmdz5V3rTHOYztUzRfI/nDcC8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jAOVwvZnKUHwpNC/yTW2Mo29ydtpu6ql+BS+rhfEC0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KSGFSuDSL6tAJz+I5g1005/NM5EaFw+6urNHpjQ1gIs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27NhWQgOD8y7XI6pmfwABj/95FquQmqbSPAGe6vuHOA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9yGnGtuQK/JTcx2ptMYrdv3g8JT/2AXaAWyrvHSejds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I0Mbv1GJh2TuqkI1FYdMLXd4iN0c68+Lnwn3yQ5RJsc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B+iAJV7uQevwGM7rQwZlKBYEaslrVqEwZU/18ldQRdI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</Transform>
          <Transform Algorithm="http://www.w3.org/TR/2001/REC-xml-c14n-20010315"/>
        </Transforms>
        <DigestMethod Algorithm="http://www.w3.org/2001/04/xmlenc#sha256"/>
        <DigestValue>nKkqYKyntcOFBYbY5aoyYRwJthsD6fMPgyuNxpawhu8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ou/MV5RMBMlCGs2k4ozeDIvKVpZ5GJ7vTsZT21C9vnI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LNChe/eX3b4Fo6SqYIrk07Xyex0o5aM10mZeskpp8c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10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</Transform>
          <Transform Algorithm="http://www.w3.org/TR/2001/REC-xml-c14n-20010315"/>
        </Transforms>
        <DigestMethod Algorithm="http://www.w3.org/2001/04/xmlenc#sha256"/>
        <DigestValue>CiNhfHlKIh/BDAPWigGSJBbftyT2FW2LNuhjyzlrRG0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i/BU9+YPIaJsy86hRRN7pkozHpecg5XjL8Icwx98Mk=</DigestValue>
      </Reference>
      <Reference URI="/xl/worksheets/sheet1.xml?ContentType=application/vnd.openxmlformats-officedocument.spreadsheetml.worksheet+xml">
        <DigestMethod Algorithm="http://www.w3.org/2001/04/xmlenc#sha256"/>
        <DigestValue>AlTRFHaBoBolhyUXvLMYPXXOnmAJ59bckvoxCthUcag=</DigestValue>
      </Reference>
      <Reference URI="/xl/worksheets/sheet10.xml?ContentType=application/vnd.openxmlformats-officedocument.spreadsheetml.worksheet+xml">
        <DigestMethod Algorithm="http://www.w3.org/2001/04/xmlenc#sha256"/>
        <DigestValue>6NzHWS1TqA7dTzawF9/moBz3zfEf+OM/xGzY2NCiHX4=</DigestValue>
      </Reference>
      <Reference URI="/xl/worksheets/sheet11.xml?ContentType=application/vnd.openxmlformats-officedocument.spreadsheetml.worksheet+xml">
        <DigestMethod Algorithm="http://www.w3.org/2001/04/xmlenc#sha256"/>
        <DigestValue>Z7zwMa4n6kUyWUti9StOtrutz9xBSVvdpr1eFbMfxhA=</DigestValue>
      </Reference>
      <Reference URI="/xl/worksheets/sheet12.xml?ContentType=application/vnd.openxmlformats-officedocument.spreadsheetml.worksheet+xml">
        <DigestMethod Algorithm="http://www.w3.org/2001/04/xmlenc#sha256"/>
        <DigestValue>11v2LK+k2HqIWrkPSiQUQLYEuGYejs3AF3JHm6osgO4=</DigestValue>
      </Reference>
      <Reference URI="/xl/worksheets/sheet13.xml?ContentType=application/vnd.openxmlformats-officedocument.spreadsheetml.worksheet+xml">
        <DigestMethod Algorithm="http://www.w3.org/2001/04/xmlenc#sha256"/>
        <DigestValue>XcJaxjk8KxQx45a2WVf2lCLs8k/dqAjjvoMQ5IzUBKY=</DigestValue>
      </Reference>
      <Reference URI="/xl/worksheets/sheet14.xml?ContentType=application/vnd.openxmlformats-officedocument.spreadsheetml.worksheet+xml">
        <DigestMethod Algorithm="http://www.w3.org/2001/04/xmlenc#sha256"/>
        <DigestValue>UTYwXLqYIB9H3PyZdLJ25eN31bawlSJjjkdG13tDv1E=</DigestValue>
      </Reference>
      <Reference URI="/xl/worksheets/sheet2.xml?ContentType=application/vnd.openxmlformats-officedocument.spreadsheetml.worksheet+xml">
        <DigestMethod Algorithm="http://www.w3.org/2001/04/xmlenc#sha256"/>
        <DigestValue>iEIoyFBzQn5ayxiMgQicWKKYc2p2jRWR1dHQ7716D90=</DigestValue>
      </Reference>
      <Reference URI="/xl/worksheets/sheet3.xml?ContentType=application/vnd.openxmlformats-officedocument.spreadsheetml.worksheet+xml">
        <DigestMethod Algorithm="http://www.w3.org/2001/04/xmlenc#sha256"/>
        <DigestValue>6DjZn/WS8prjpYVwkeGyuKx57cqLzlHrlqHuqfIkUGo=</DigestValue>
      </Reference>
      <Reference URI="/xl/worksheets/sheet4.xml?ContentType=application/vnd.openxmlformats-officedocument.spreadsheetml.worksheet+xml">
        <DigestMethod Algorithm="http://www.w3.org/2001/04/xmlenc#sha256"/>
        <DigestValue>+1myGRTtiV6FuYFfQM4JctJkFtZtvOIxwsSfKg9jSCg=</DigestValue>
      </Reference>
      <Reference URI="/xl/worksheets/sheet5.xml?ContentType=application/vnd.openxmlformats-officedocument.spreadsheetml.worksheet+xml">
        <DigestMethod Algorithm="http://www.w3.org/2001/04/xmlenc#sha256"/>
        <DigestValue>rdTIWlKVKA06BY+uyjIi1zV0ZY6c0yVlFd5LtNVizp4=</DigestValue>
      </Reference>
      <Reference URI="/xl/worksheets/sheet6.xml?ContentType=application/vnd.openxmlformats-officedocument.spreadsheetml.worksheet+xml">
        <DigestMethod Algorithm="http://www.w3.org/2001/04/xmlenc#sha256"/>
        <DigestValue>i9OIfMGSg09VytNEfIQLbTTXh0p1Oxa0f/ms/L5yWWI=</DigestValue>
      </Reference>
      <Reference URI="/xl/worksheets/sheet7.xml?ContentType=application/vnd.openxmlformats-officedocument.spreadsheetml.worksheet+xml">
        <DigestMethod Algorithm="http://www.w3.org/2001/04/xmlenc#sha256"/>
        <DigestValue>ZHKpuhbsa9SsbGPEVPDvP/UPO/T1JpOdd5fhkJvBDxY=</DigestValue>
      </Reference>
      <Reference URI="/xl/worksheets/sheet8.xml?ContentType=application/vnd.openxmlformats-officedocument.spreadsheetml.worksheet+xml">
        <DigestMethod Algorithm="http://www.w3.org/2001/04/xmlenc#sha256"/>
        <DigestValue>QCtQoqommXEG9Y9hVdj7Gxg7m1G/L4n6dUiR6AoE2L4=</DigestValue>
      </Reference>
      <Reference URI="/xl/worksheets/sheet9.xml?ContentType=application/vnd.openxmlformats-officedocument.spreadsheetml.worksheet+xml">
        <DigestMethod Algorithm="http://www.w3.org/2001/04/xmlenc#sha256"/>
        <DigestValue>KQcO69SLW2l9UFVscVPny8qmNSxhNMkR+4m/Y0jPuEc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3-31T20:13:04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8324/26</OfficeVersion>
          <ApplicationVersion>16.0.18324</ApplicationVersion>
          <Monitors>1</Monitors>
          <HorizontalResolution>1920</HorizontalResolution>
          <VerticalResolution>120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3-31T20:13:04Z</xd:SigningTime>
          <xd:SigningCertificate>
            <xd:Cert>
              <xd:CertDigest>
                <DigestMethod Algorithm="http://www.w3.org/2001/04/xmlenc#sha256"/>
                <DigestValue>cZXBVYWUECspxNb65zjtvfU2DDVt8LFvIZyna6I4Mvw=</DigestValue>
              </xd:CertDigest>
              <xd:IssuerSerial>
                <X509IssuerName>C=PY, O=ICPP, OU=Prestador Cualificado de Servicios de Confianza, CN=VIT S.A., SERIALNUMBER=RUC80080099-0</X509IssuerName>
                <X509SerialNumber>33211163670110912051781415481861799846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</xd:QualifyingProperties>
  </Object>
</Signature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DAEMSEngagementItemInfo xmlns="http://schemas.microsoft.com/DAEMSEngagementItemInfoXML">
  <EngagementID>5000005917</EngagementID>
  <LogicalEMSServerID>-109903338106937214</LogicalEMSServerID>
  <WorkingPaperID>3578672121800003281</WorkingPaperID>
</DAEMSEngagementItemInfo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CC996CBBA56EB418438F29A3CAB1EBC" ma:contentTypeVersion="4" ma:contentTypeDescription="Crear nuevo documento." ma:contentTypeScope="" ma:versionID="d9ae7af6b435dd97b163f062ea56d0ff">
  <xsd:schema xmlns:xsd="http://www.w3.org/2001/XMLSchema" xmlns:xs="http://www.w3.org/2001/XMLSchema" xmlns:p="http://schemas.microsoft.com/office/2006/metadata/properties" xmlns:ns2="d1b841ac-6c98-44ae-9081-9f541cd62c02" targetNamespace="http://schemas.microsoft.com/office/2006/metadata/properties" ma:root="true" ma:fieldsID="05b062a689d6b3361f7dbb1d99923acb" ns2:_="">
    <xsd:import namespace="d1b841ac-6c98-44ae-9081-9f541cd62c0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b841ac-6c98-44ae-9081-9f541cd62c0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A2BF741-AC10-4D19-A7B3-C94C3C5397CD}">
  <ds:schemaRefs>
    <ds:schemaRef ds:uri="http://schemas.microsoft.com/DAEMSEngagementItemInfoXML"/>
  </ds:schemaRefs>
</ds:datastoreItem>
</file>

<file path=customXml/itemProps2.xml><?xml version="1.0" encoding="utf-8"?>
<ds:datastoreItem xmlns:ds="http://schemas.openxmlformats.org/officeDocument/2006/customXml" ds:itemID="{3EA6CC40-65F7-4377-9DD3-2ADE7794E7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b841ac-6c98-44ae-9081-9f541cd62c0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3DCA473-04AC-484A-99F9-1B301B6BDD8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99967AD-33F4-4606-B182-A79B9F720036}">
  <ds:schemaRefs>
    <ds:schemaRef ds:uri="http://purl.org/dc/terms/"/>
    <ds:schemaRef ds:uri="d1b841ac-6c98-44ae-9081-9f541cd62c02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4</vt:i4>
      </vt:variant>
      <vt:variant>
        <vt:lpstr>Rangos con nombre</vt:lpstr>
      </vt:variant>
      <vt:variant>
        <vt:i4>5</vt:i4>
      </vt:variant>
    </vt:vector>
  </HeadingPairs>
  <TitlesOfParts>
    <vt:vector size="19" baseType="lpstr">
      <vt:lpstr>Portada</vt:lpstr>
      <vt:lpstr>Información General</vt:lpstr>
      <vt:lpstr>BG</vt:lpstr>
      <vt:lpstr>EERR</vt:lpstr>
      <vt:lpstr>VPN</vt:lpstr>
      <vt:lpstr>EFE</vt:lpstr>
      <vt:lpstr>Nota I</vt:lpstr>
      <vt:lpstr>Nota II</vt:lpstr>
      <vt:lpstr>BG 2024</vt:lpstr>
      <vt:lpstr>Clasificacion Balance </vt:lpstr>
      <vt:lpstr>Clasificacion EERR</vt:lpstr>
      <vt:lpstr>CA EF</vt:lpstr>
      <vt:lpstr>BG 2023</vt:lpstr>
      <vt:lpstr>CA EF,</vt:lpstr>
      <vt:lpstr>BG!_Hlk193908058</vt:lpstr>
      <vt:lpstr>BG!Área_de_impresión</vt:lpstr>
      <vt:lpstr>EERR!Área_de_impresión</vt:lpstr>
      <vt:lpstr>'Nota II'!Área_de_impresión</vt:lpstr>
      <vt:lpstr>'Nota II'!OLE_LINK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Aller</dc:creator>
  <cp:lastModifiedBy>Dahiana Fabiana Sánchez Chaparro</cp:lastModifiedBy>
  <cp:lastPrinted>2024-02-26T17:41:06Z</cp:lastPrinted>
  <dcterms:created xsi:type="dcterms:W3CDTF">2016-08-27T16:35:25Z</dcterms:created>
  <dcterms:modified xsi:type="dcterms:W3CDTF">2025-03-31T14:3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2-03-30T01:53:32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216ceaeb-752b-4373-b942-b7da27b430b1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5CC996CBBA56EB418438F29A3CAB1EBC</vt:lpwstr>
  </property>
</Properties>
</file>